8" i="76" s="1"/>
  <c r="BG3338" i="76"/>
  <c r="BH3338" i="76" s="1"/>
  <c r="BU3362" i="76"/>
  <c r="BI3362" i="76" s="1"/>
  <c r="BG3362" i="76"/>
  <c r="BH3362" i="76" s="1"/>
  <c r="BQ2191" i="76"/>
  <c r="BF2191" i="76"/>
  <c r="BH2191" i="76" s="1"/>
  <c r="BS2317" i="76"/>
  <c r="BG2317" i="76"/>
  <c r="BH2317" i="76" s="1"/>
  <c r="BU2340" i="76"/>
  <c r="BI2340" i="76" s="1"/>
  <c r="BG2340" i="76"/>
  <c r="BH2340" i="76" s="1"/>
  <c r="BF3809" i="76"/>
  <c r="BH3809" i="76" s="1"/>
  <c r="BQ3809" i="76"/>
  <c r="BU3473" i="76"/>
  <c r="BG3473" i="76"/>
  <c r="BU1888" i="76"/>
  <c r="BG1888" i="76"/>
  <c r="BH1888" i="76" s="1"/>
  <c r="BF2583" i="76"/>
  <c r="BH2583" i="76" s="1"/>
  <c r="AP4155" i="76"/>
  <c r="BQ4155" i="76" s="1"/>
  <c r="AG4155" i="76"/>
  <c r="BN4155" i="76" s="1"/>
  <c r="AJ4155" i="76"/>
  <c r="BO4155" i="76" s="1"/>
  <c r="BB4155" i="76"/>
  <c r="BU4155" i="76" s="1"/>
  <c r="AS4155" i="76"/>
  <c r="BR4155" i="76" s="1"/>
  <c r="AV4123" i="76"/>
  <c r="BB4123" i="76"/>
  <c r="BU4123" i="76" s="1"/>
  <c r="AS4123" i="76"/>
  <c r="BR4123" i="76" s="1"/>
  <c r="AJ4120" i="76"/>
  <c r="BO4120" i="76" s="1"/>
  <c r="X4120" i="76"/>
  <c r="BK4120" i="76" s="1"/>
  <c r="AG4120" i="76"/>
  <c r="BN4120" i="76" s="1"/>
  <c r="AP4120" i="76"/>
  <c r="AY4117" i="76"/>
  <c r="BT4117" i="76" s="1"/>
  <c r="X4117" i="76"/>
  <c r="BK4117" i="76" s="1"/>
  <c r="AD4117" i="76"/>
  <c r="U4117" i="76"/>
  <c r="AV4117" i="76"/>
  <c r="AG4117" i="76"/>
  <c r="BN4117" i="76" s="1"/>
  <c r="AP4075" i="76"/>
  <c r="BQ4075" i="76" s="1"/>
  <c r="AG4075" i="76"/>
  <c r="BB4075" i="76"/>
  <c r="BU4075" i="76" s="1"/>
  <c r="AY4075" i="76"/>
  <c r="AV4064" i="76"/>
  <c r="BS4064" i="76" s="1"/>
  <c r="AJ4064" i="76"/>
  <c r="BO4064" i="76" s="1"/>
  <c r="AA4026" i="76"/>
  <c r="BL4026" i="76" s="1"/>
  <c r="AJ4026" i="76"/>
  <c r="BO4026" i="76" s="1"/>
  <c r="AY4026" i="76"/>
  <c r="BT4026" i="76" s="1"/>
  <c r="X4026" i="76"/>
  <c r="BK4026" i="76" s="1"/>
  <c r="AM4026" i="76"/>
  <c r="AG4026" i="76"/>
  <c r="BN4026" i="76" s="1"/>
  <c r="AV4026" i="76"/>
  <c r="AP4026" i="76"/>
  <c r="BQ4026" i="76" s="1"/>
  <c r="U4026" i="76"/>
  <c r="AG4022" i="76"/>
  <c r="BN4022" i="76" s="1"/>
  <c r="BW4022" i="76" s="1"/>
  <c r="U4022" i="76"/>
  <c r="AY4022" i="76"/>
  <c r="AY4011" i="76"/>
  <c r="BT4011" i="76" s="1"/>
  <c r="AM4011" i="76"/>
  <c r="AP4011" i="76"/>
  <c r="BQ4011" i="76" s="1"/>
  <c r="AG4011" i="76"/>
  <c r="BN4011" i="76" s="1"/>
  <c r="AP4007" i="76"/>
  <c r="BQ4007" i="76" s="1"/>
  <c r="X4007" i="76"/>
  <c r="BK4007" i="76" s="1"/>
  <c r="U4007" i="76"/>
  <c r="AM3993" i="76"/>
  <c r="AJ3993" i="76"/>
  <c r="BO3993" i="76" s="1"/>
  <c r="AV3993" i="76"/>
  <c r="BS3993" i="76" s="1"/>
  <c r="AJ3986" i="76"/>
  <c r="BO3986" i="76" s="1"/>
  <c r="AM3986" i="76"/>
  <c r="AP3983" i="76"/>
  <c r="BQ3983" i="76" s="1"/>
  <c r="AA3983" i="76"/>
  <c r="BD3983" i="76" s="1"/>
  <c r="X3980" i="76"/>
  <c r="BK3980" i="76" s="1"/>
  <c r="AG3980" i="76"/>
  <c r="AJ3961" i="76"/>
  <c r="BO3961" i="76" s="1"/>
  <c r="AG3961" i="76"/>
  <c r="BN3961" i="76" s="1"/>
  <c r="U3961" i="76"/>
  <c r="BD3955" i="76"/>
  <c r="BJ3955" i="76"/>
  <c r="R3955" i="76"/>
  <c r="AD3898" i="76"/>
  <c r="X3898" i="76"/>
  <c r="AM3898" i="76"/>
  <c r="AY3898" i="76"/>
  <c r="BT3898" i="76" s="1"/>
  <c r="BB3866" i="76"/>
  <c r="BU3866" i="76" s="1"/>
  <c r="AD3866" i="76"/>
  <c r="AD3860" i="76"/>
  <c r="AJ3860" i="76"/>
  <c r="BO3860" i="76" s="1"/>
  <c r="X3857" i="76"/>
  <c r="BK3857" i="76" s="1"/>
  <c r="BB3857" i="76"/>
  <c r="BU3857" i="76" s="1"/>
  <c r="AP3857" i="76"/>
  <c r="U3857" i="76"/>
  <c r="AJ3854" i="76"/>
  <c r="BO3854" i="76" s="1"/>
  <c r="BB3854" i="76"/>
  <c r="AG3851" i="76"/>
  <c r="BN3851" i="76" s="1"/>
  <c r="AP3851" i="76"/>
  <c r="BQ3851" i="76" s="1"/>
  <c r="AS3851" i="76"/>
  <c r="BR3851" i="76" s="1"/>
  <c r="AV3851" i="76"/>
  <c r="BB3851" i="76"/>
  <c r="BU3851" i="76" s="1"/>
  <c r="AY3851" i="76"/>
  <c r="BT3851" i="76" s="1"/>
  <c r="AD3851" i="76"/>
  <c r="X3848" i="76"/>
  <c r="BK3848" i="76" s="1"/>
  <c r="AJ3848" i="76"/>
  <c r="BO3848" i="76" s="1"/>
  <c r="BB3848" i="76"/>
  <c r="BU3848" i="76" s="1"/>
  <c r="X3787" i="76"/>
  <c r="BK3787" i="76" s="1"/>
  <c r="AP3787" i="76"/>
  <c r="BQ3787" i="76" s="1"/>
  <c r="AY3787" i="76"/>
  <c r="BT3787" i="76" s="1"/>
  <c r="BB3787" i="76"/>
  <c r="BU3787" i="76" s="1"/>
  <c r="AA3745" i="76"/>
  <c r="BL3745" i="76" s="1"/>
  <c r="U3745" i="76"/>
  <c r="X3742" i="76"/>
  <c r="BK3742" i="76" s="1"/>
  <c r="U3742" i="76"/>
  <c r="AM3734" i="76"/>
  <c r="AP3734" i="76"/>
  <c r="BQ3734" i="76" s="1"/>
  <c r="AS3731" i="76"/>
  <c r="BR3731" i="76" s="1"/>
  <c r="AY3731" i="76"/>
  <c r="BT3731" i="76" s="1"/>
  <c r="AY3725" i="76"/>
  <c r="BT3725" i="76" s="1"/>
  <c r="AD3725" i="76"/>
  <c r="AP3725" i="76"/>
  <c r="AS3711" i="76"/>
  <c r="BR3711" i="76" s="1"/>
  <c r="AG3711" i="76"/>
  <c r="BN3711" i="76" s="1"/>
  <c r="AD3711" i="76"/>
  <c r="AP3711" i="76"/>
  <c r="BB3711" i="76"/>
  <c r="BU3711" i="76" s="1"/>
  <c r="AV3711" i="76"/>
  <c r="AP3695" i="76"/>
  <c r="BQ3695" i="76" s="1"/>
  <c r="AG3695" i="76"/>
  <c r="BN3695" i="76" s="1"/>
  <c r="AY3695" i="76"/>
  <c r="BT3695" i="76" s="1"/>
  <c r="X3695" i="76"/>
  <c r="BK3695" i="76" s="1"/>
  <c r="AV3695" i="76"/>
  <c r="BB3695" i="76"/>
  <c r="BU3695" i="76" s="1"/>
  <c r="AD3695" i="76"/>
  <c r="AS3695" i="76"/>
  <c r="BR3695" i="76" s="1"/>
  <c r="AV3683" i="76"/>
  <c r="AA3683" i="76"/>
  <c r="BL3683" i="76" s="1"/>
  <c r="X3683" i="76"/>
  <c r="BK3683" i="76" s="1"/>
  <c r="AD3655" i="76"/>
  <c r="AJ3655" i="76"/>
  <c r="BO3655" i="76" s="1"/>
  <c r="BB3655" i="76"/>
  <c r="BU3655" i="76" s="1"/>
  <c r="AP3655" i="76"/>
  <c r="BQ3655" i="76" s="1"/>
  <c r="X3655" i="76"/>
  <c r="AG3652" i="76"/>
  <c r="BN3652" i="76" s="1"/>
  <c r="AP3652" i="76"/>
  <c r="BQ3652" i="76" s="1"/>
  <c r="BB3652" i="76"/>
  <c r="BU3652" i="76" s="1"/>
  <c r="X3652" i="76"/>
  <c r="BK3652" i="76" s="1"/>
  <c r="AS3649" i="76"/>
  <c r="BR3649" i="76" s="1"/>
  <c r="AV3649" i="76"/>
  <c r="BB3649" i="76"/>
  <c r="BU3649" i="76" s="1"/>
  <c r="AS3646" i="76"/>
  <c r="BR3646" i="76" s="1"/>
  <c r="AJ3646" i="76"/>
  <c r="BO3646" i="76" s="1"/>
  <c r="AS3643" i="76"/>
  <c r="BR3643" i="76" s="1"/>
  <c r="AP3643" i="76"/>
  <c r="BQ3643" i="76" s="1"/>
  <c r="AD3643" i="76"/>
  <c r="AJ3636" i="76"/>
  <c r="BO3636" i="76" s="1"/>
  <c r="AD3636" i="76"/>
  <c r="AP3636" i="76"/>
  <c r="U3584" i="76"/>
  <c r="AY3584" i="76"/>
  <c r="BT3584" i="76" s="1"/>
  <c r="AP3584" i="76"/>
  <c r="BQ3584" i="76" s="1"/>
  <c r="AG3584" i="76"/>
  <c r="BN3584" i="76" s="1"/>
  <c r="BB3581" i="76"/>
  <c r="BU3581" i="76" s="1"/>
  <c r="AP3581" i="76"/>
  <c r="BQ3581" i="76" s="1"/>
  <c r="AS3581" i="76"/>
  <c r="BR3581" i="76" s="1"/>
  <c r="X3578" i="76"/>
  <c r="BK3578" i="76" s="1"/>
  <c r="AG3578" i="76"/>
  <c r="BN3578" i="76" s="1"/>
  <c r="AM3578" i="76"/>
  <c r="AP3578" i="76"/>
  <c r="BQ3578" i="76" s="1"/>
  <c r="AV3578" i="76"/>
  <c r="AJ3578" i="76"/>
  <c r="BO3578" i="76" s="1"/>
  <c r="U3578" i="76"/>
  <c r="AG3573" i="76"/>
  <c r="AV3573" i="76"/>
  <c r="AS3571" i="76"/>
  <c r="BR3571" i="76" s="1"/>
  <c r="U3571" i="76"/>
  <c r="U3547" i="76"/>
  <c r="AG3547" i="76"/>
  <c r="BN3547" i="76" s="1"/>
  <c r="AP3544" i="76"/>
  <c r="BQ3544" i="76" s="1"/>
  <c r="AD3544" i="76"/>
  <c r="X3544" i="76"/>
  <c r="BK3544" i="76" s="1"/>
  <c r="U3544" i="76"/>
  <c r="AS3544" i="76"/>
  <c r="BR3544" i="76" s="1"/>
  <c r="AV3536" i="76"/>
  <c r="AG3536" i="76"/>
  <c r="AA3536" i="76"/>
  <c r="BL3536" i="76" s="1"/>
  <c r="X3536" i="76"/>
  <c r="AV3533" i="76"/>
  <c r="AP3533" i="76"/>
  <c r="BQ3533" i="76" s="1"/>
  <c r="AG3530" i="76"/>
  <c r="AJ3530" i="76"/>
  <c r="BO3530" i="76" s="1"/>
  <c r="BB3530" i="76"/>
  <c r="BU3530" i="76" s="1"/>
  <c r="AS3530" i="76"/>
  <c r="BR3530" i="76" s="1"/>
  <c r="AY3530" i="76"/>
  <c r="BT3530" i="76" s="1"/>
  <c r="AV3530" i="76"/>
  <c r="AG3524" i="76"/>
  <c r="BN3524" i="76" s="1"/>
  <c r="BB3524" i="76"/>
  <c r="BU3524" i="76" s="1"/>
  <c r="AJ3517" i="76"/>
  <c r="BO3517" i="76" s="1"/>
  <c r="X3517" i="76"/>
  <c r="BK3517" i="76" s="1"/>
  <c r="AV3517" i="76"/>
  <c r="AG3517" i="76"/>
  <c r="BN3517" i="76" s="1"/>
  <c r="AY3517" i="76"/>
  <c r="BT3517" i="76" s="1"/>
  <c r="AS3517" i="76"/>
  <c r="BR3517" i="76" s="1"/>
  <c r="AY3482" i="76"/>
  <c r="BT3482" i="76" s="1"/>
  <c r="AD3482" i="76"/>
  <c r="BB3482" i="76"/>
  <c r="BU3482" i="76" s="1"/>
  <c r="AP3482" i="76"/>
  <c r="AA3482" i="76"/>
  <c r="BL3482" i="76" s="1"/>
  <c r="AV3482" i="76"/>
  <c r="AG3482" i="76"/>
  <c r="BN3482" i="76" s="1"/>
  <c r="U3482" i="76"/>
  <c r="AS3482" i="76"/>
  <c r="BR3482" i="76" s="1"/>
  <c r="BB3479" i="76"/>
  <c r="BU3479" i="76" s="1"/>
  <c r="AV3479" i="76"/>
  <c r="BS3479" i="76" s="1"/>
  <c r="AG3479" i="76"/>
  <c r="BN3479" i="76" s="1"/>
  <c r="U3479" i="76"/>
  <c r="BB3474" i="76"/>
  <c r="BU3474" i="76" s="1"/>
  <c r="AV3474" i="76"/>
  <c r="AY3474" i="76"/>
  <c r="BT3474" i="76" s="1"/>
  <c r="AS3474" i="76"/>
  <c r="BR3474" i="76" s="1"/>
  <c r="AP3474" i="76"/>
  <c r="BQ3474" i="76" s="1"/>
  <c r="AM3474" i="76"/>
  <c r="BB3469" i="76"/>
  <c r="BU3469" i="76" s="1"/>
  <c r="AS3469" i="76"/>
  <c r="BR3469" i="76" s="1"/>
  <c r="AP3469" i="76"/>
  <c r="BQ3469" i="76" s="1"/>
  <c r="AY3469" i="76"/>
  <c r="AV3460" i="76"/>
  <c r="AP3460" i="76"/>
  <c r="BQ3460" i="76" s="1"/>
  <c r="AS3457" i="76"/>
  <c r="AV3457" i="76"/>
  <c r="AY3457" i="76"/>
  <c r="BT3457" i="76" s="1"/>
  <c r="BB3457" i="76"/>
  <c r="BU3457" i="76" s="1"/>
  <c r="AV3454" i="76"/>
  <c r="BB3454" i="76"/>
  <c r="BU3454" i="76" s="1"/>
  <c r="AM3451" i="76"/>
  <c r="AS3451" i="76"/>
  <c r="BR3451" i="76" s="1"/>
  <c r="BB3448" i="76"/>
  <c r="BU3448" i="76" s="1"/>
  <c r="AY3448" i="76"/>
  <c r="AV3445" i="76"/>
  <c r="BS3445" i="76" s="1"/>
  <c r="AP3445" i="76"/>
  <c r="BQ3445" i="76" s="1"/>
  <c r="BB3445" i="76"/>
  <c r="BU3445" i="76" s="1"/>
  <c r="AS3445" i="76"/>
  <c r="BR3445" i="76" s="1"/>
  <c r="AV3434" i="76"/>
  <c r="BB3434" i="76"/>
  <c r="BU3434" i="76" s="1"/>
  <c r="AY3434" i="76"/>
  <c r="BT3434" i="76" s="1"/>
  <c r="AP3434" i="76"/>
  <c r="AS3413" i="76"/>
  <c r="BR3413" i="76" s="1"/>
  <c r="AV3413" i="76"/>
  <c r="AP3413" i="76"/>
  <c r="BQ3413" i="76" s="1"/>
  <c r="AY3345" i="76"/>
  <c r="BT3345" i="76" s="1"/>
  <c r="AS3345" i="76"/>
  <c r="BR3345" i="76" s="1"/>
  <c r="BB3345" i="76"/>
  <c r="BU3345" i="76" s="1"/>
  <c r="AV3345" i="76"/>
  <c r="BB3331" i="76"/>
  <c r="BU3331" i="76" s="1"/>
  <c r="AP3331" i="76"/>
  <c r="AV3243" i="76"/>
  <c r="BB3243" i="76"/>
  <c r="BU3243" i="76" s="1"/>
  <c r="AP3243" i="76"/>
  <c r="BQ3243" i="76" s="1"/>
  <c r="AM3214" i="76"/>
  <c r="AY3214" i="76"/>
  <c r="BT3214" i="76" s="1"/>
  <c r="BB3198" i="76"/>
  <c r="BU3198" i="76" s="1"/>
  <c r="AV3198" i="76"/>
  <c r="AP3198" i="76"/>
  <c r="BQ3198" i="76" s="1"/>
  <c r="AY3198" i="76"/>
  <c r="BT3198" i="76" s="1"/>
  <c r="AM3198" i="76"/>
  <c r="BF3198" i="76" s="1"/>
  <c r="AM3189" i="76"/>
  <c r="AP3189" i="76"/>
  <c r="BQ3189" i="76" s="1"/>
  <c r="AM3177" i="76"/>
  <c r="BB3177" i="76"/>
  <c r="BU3177" i="76" s="1"/>
  <c r="AV3174" i="76"/>
  <c r="AM3174" i="76"/>
  <c r="AS3174" i="76"/>
  <c r="BR3174" i="76" s="1"/>
  <c r="AY3168" i="76"/>
  <c r="BT3168" i="76" s="1"/>
  <c r="AP3168" i="76"/>
  <c r="AY3144" i="76"/>
  <c r="BT3144" i="76" s="1"/>
  <c r="BB3144" i="76"/>
  <c r="BU3144" i="76" s="1"/>
  <c r="AV3144" i="76"/>
  <c r="AS3141" i="76"/>
  <c r="BR3141" i="76" s="1"/>
  <c r="AV3141" i="76"/>
  <c r="AP3141" i="76"/>
  <c r="BQ3141" i="76" s="1"/>
  <c r="BB3141" i="76"/>
  <c r="BU3141" i="76" s="1"/>
  <c r="BB3089" i="76"/>
  <c r="BU3089" i="76" s="1"/>
  <c r="AP3089" i="76"/>
  <c r="BQ3089" i="76" s="1"/>
  <c r="AS3089" i="76"/>
  <c r="BR3089" i="76" s="1"/>
  <c r="BB3086" i="76"/>
  <c r="BU3086" i="76" s="1"/>
  <c r="AY3086" i="76"/>
  <c r="BT3086" i="76" s="1"/>
  <c r="AD3076" i="76"/>
  <c r="AY3076" i="76"/>
  <c r="BT3076" i="76" s="1"/>
  <c r="AJ3076" i="76"/>
  <c r="BO3076" i="76" s="1"/>
  <c r="BB3076" i="76"/>
  <c r="BU3076" i="76" s="1"/>
  <c r="U3076" i="76"/>
  <c r="X3076" i="76"/>
  <c r="BK3076" i="76" s="1"/>
  <c r="AA3076" i="76"/>
  <c r="BL3076" i="76" s="1"/>
  <c r="AV3076" i="76"/>
  <c r="AS3076" i="76"/>
  <c r="U3073" i="76"/>
  <c r="AD3073" i="76"/>
  <c r="AJ3073" i="76"/>
  <c r="BO3073" i="76" s="1"/>
  <c r="BB3073" i="76"/>
  <c r="BU3073" i="76" s="1"/>
  <c r="AV3073" i="76"/>
  <c r="BS3073" i="76" s="1"/>
  <c r="X3073" i="76"/>
  <c r="BK3073" i="76" s="1"/>
  <c r="AP3070" i="76"/>
  <c r="BQ3070" i="76" s="1"/>
  <c r="AD3070" i="76"/>
  <c r="AJ3060" i="76"/>
  <c r="BO3060" i="76" s="1"/>
  <c r="AV3060" i="76"/>
  <c r="BB3060" i="76"/>
  <c r="BU3060" i="76" s="1"/>
  <c r="AM3060" i="76"/>
  <c r="AD3060" i="76"/>
  <c r="U3060" i="76"/>
  <c r="AG3060" i="76"/>
  <c r="BN3060" i="76" s="1"/>
  <c r="X3060" i="76"/>
  <c r="BK3060" i="76" s="1"/>
  <c r="AP3060" i="76"/>
  <c r="BQ3060" i="76" s="1"/>
  <c r="AS3054" i="76"/>
  <c r="U3054" i="76"/>
  <c r="AS3052" i="76"/>
  <c r="BR3052" i="76" s="1"/>
  <c r="AY3052" i="76"/>
  <c r="BT3052" i="76" s="1"/>
  <c r="AA3052" i="76"/>
  <c r="BL3052" i="76" s="1"/>
  <c r="AV3052" i="76"/>
  <c r="AG3052" i="76"/>
  <c r="BN3052" i="76" s="1"/>
  <c r="U3052" i="76"/>
  <c r="AS3042" i="76"/>
  <c r="BR3042" i="76" s="1"/>
  <c r="AJ3042" i="76"/>
  <c r="BO3042" i="76" s="1"/>
  <c r="AD3042" i="76"/>
  <c r="BB3042" i="76"/>
  <c r="BU3042" i="76" s="1"/>
  <c r="AV3042" i="76"/>
  <c r="AP3039" i="76"/>
  <c r="BQ3039" i="76" s="1"/>
  <c r="U3039" i="76"/>
  <c r="AY3039" i="76"/>
  <c r="BT3039" i="76" s="1"/>
  <c r="AA3039" i="76"/>
  <c r="BL3039" i="76" s="1"/>
  <c r="AD3039" i="76"/>
  <c r="X3039" i="76"/>
  <c r="BK3039" i="76" s="1"/>
  <c r="AS3039" i="76"/>
  <c r="BR3039" i="76" s="1"/>
  <c r="AJ3039" i="76"/>
  <c r="BO3039" i="76" s="1"/>
  <c r="BB3039" i="76"/>
  <c r="BU3039" i="76" s="1"/>
  <c r="AV3039" i="76"/>
  <c r="BB3036" i="76"/>
  <c r="BU3036" i="76" s="1"/>
  <c r="AJ3036" i="76"/>
  <c r="BO3036" i="76" s="1"/>
  <c r="AP3036" i="76"/>
  <c r="X3036" i="76"/>
  <c r="BK3036" i="76" s="1"/>
  <c r="AD3036" i="76"/>
  <c r="AV3036" i="76"/>
  <c r="AG3036" i="76"/>
  <c r="BN3036" i="76" s="1"/>
  <c r="AV3031" i="76"/>
  <c r="BB3031" i="76"/>
  <c r="BU3031" i="76" s="1"/>
  <c r="AD3031" i="76"/>
  <c r="AJ3031" i="76"/>
  <c r="BO3031" i="76" s="1"/>
  <c r="AV3023" i="76"/>
  <c r="AY3023" i="76"/>
  <c r="BT3023" i="76" s="1"/>
  <c r="AJ3023" i="76"/>
  <c r="BO3023" i="76" s="1"/>
  <c r="AP3023" i="76"/>
  <c r="BQ3023" i="76" s="1"/>
  <c r="U3023" i="76"/>
  <c r="AS3023" i="76"/>
  <c r="BR3023" i="76" s="1"/>
  <c r="AD3023" i="76"/>
  <c r="X3023" i="76"/>
  <c r="BK3023" i="76" s="1"/>
  <c r="BM2831" i="76"/>
  <c r="BE2831" i="76"/>
  <c r="BY2963" i="76"/>
  <c r="BW2934" i="76"/>
  <c r="BX2936" i="76"/>
  <c r="BX2793" i="76"/>
  <c r="BY3930" i="76"/>
  <c r="BX3803" i="76"/>
  <c r="BW4132" i="76"/>
  <c r="BX2771" i="76"/>
  <c r="BX2763" i="76"/>
  <c r="BX3654" i="76"/>
  <c r="BY3971" i="76"/>
  <c r="BY4103" i="76"/>
  <c r="BY3580" i="76"/>
  <c r="BX4111" i="76"/>
  <c r="BY2272" i="76"/>
  <c r="BY2514" i="76"/>
  <c r="BX3106" i="76"/>
  <c r="BY3302" i="76"/>
  <c r="BY3710" i="76"/>
  <c r="BX3975" i="76"/>
  <c r="BY4098" i="76"/>
  <c r="BY4433" i="76"/>
  <c r="BY2147" i="76"/>
  <c r="BY1858" i="76"/>
  <c r="BY2065" i="76"/>
  <c r="BY3115" i="76"/>
  <c r="BY2849" i="76"/>
  <c r="BV3804" i="76"/>
  <c r="BX1901" i="76"/>
  <c r="BY2462" i="76"/>
  <c r="BX2598" i="76"/>
  <c r="BW2954" i="76"/>
  <c r="BY3286" i="76"/>
  <c r="BX3599" i="76"/>
  <c r="BY3954" i="76"/>
  <c r="BY4088" i="76"/>
  <c r="BY4256" i="76"/>
  <c r="BY4513" i="76"/>
  <c r="BI4442" i="76"/>
  <c r="BY4431" i="76"/>
  <c r="BY4415" i="76"/>
  <c r="BX4411" i="76"/>
  <c r="BF4394" i="76"/>
  <c r="BH4394" i="76" s="1"/>
  <c r="BF4376" i="76"/>
  <c r="BH4376" i="76" s="1"/>
  <c r="BG4290" i="76"/>
  <c r="BH4290" i="76" s="1"/>
  <c r="BX4306" i="76"/>
  <c r="BY4267" i="76"/>
  <c r="BG4312" i="76"/>
  <c r="BG4308" i="76"/>
  <c r="BH4308" i="76" s="1"/>
  <c r="BX4300" i="76"/>
  <c r="BY4303" i="76"/>
  <c r="BX4280" i="76"/>
  <c r="BG4280" i="76"/>
  <c r="BG4285" i="76"/>
  <c r="BG4266" i="76"/>
  <c r="BH4266" i="76" s="1"/>
  <c r="BX4224" i="76"/>
  <c r="BI4153" i="76"/>
  <c r="AY4186" i="76"/>
  <c r="BT4186" i="76" s="1"/>
  <c r="AY4203" i="76"/>
  <c r="BT4203" i="76" s="1"/>
  <c r="BY4150" i="76"/>
  <c r="AV4193" i="76"/>
  <c r="BY4165" i="76"/>
  <c r="AP4203" i="76"/>
  <c r="BD4110" i="76"/>
  <c r="BY4142" i="76"/>
  <c r="S11" i="65" s="1"/>
  <c r="U11" i="65" s="1"/>
  <c r="BX4104" i="76"/>
  <c r="AY4123" i="76"/>
  <c r="BT4123" i="76" s="1"/>
  <c r="U4120" i="76"/>
  <c r="AM4117" i="76"/>
  <c r="BF4109" i="76"/>
  <c r="BI4114" i="76"/>
  <c r="BF4099" i="76"/>
  <c r="BH4099" i="76" s="1"/>
  <c r="BW4079" i="76"/>
  <c r="BB4064" i="76"/>
  <c r="BU4064" i="76" s="1"/>
  <c r="BW4095" i="76"/>
  <c r="BG4088" i="76"/>
  <c r="AS4064" i="76"/>
  <c r="BR4064" i="76" s="1"/>
  <c r="BW4032" i="76"/>
  <c r="AJ4004" i="76"/>
  <c r="BO4004" i="76" s="1"/>
  <c r="AG4004" i="76"/>
  <c r="BN4004" i="76" s="1"/>
  <c r="AA4004" i="76"/>
  <c r="BL4004" i="76" s="1"/>
  <c r="BF3994" i="76"/>
  <c r="BH3994" i="76" s="1"/>
  <c r="BY4031" i="76"/>
  <c r="AD4026" i="76"/>
  <c r="AD4011" i="76"/>
  <c r="BG4008" i="76"/>
  <c r="BB4007" i="76"/>
  <c r="BU4007" i="76" s="1"/>
  <c r="X4004" i="76"/>
  <c r="BY4093" i="76"/>
  <c r="BF4029" i="76"/>
  <c r="BH4029" i="76" s="1"/>
  <c r="BF4005" i="76"/>
  <c r="X3986" i="76"/>
  <c r="BW3968" i="76"/>
  <c r="AM3980" i="76"/>
  <c r="U3997" i="76"/>
  <c r="X3997" i="76"/>
  <c r="BK3997" i="76" s="1"/>
  <c r="AY3997" i="76"/>
  <c r="BT3997" i="76" s="1"/>
  <c r="AA3993" i="76"/>
  <c r="BB3993" i="76"/>
  <c r="BU3993" i="76" s="1"/>
  <c r="AV3983" i="76"/>
  <c r="AS3983" i="76"/>
  <c r="BR3983" i="76" s="1"/>
  <c r="AP3986" i="76"/>
  <c r="BQ3986" i="76" s="1"/>
  <c r="BD3988" i="76"/>
  <c r="U3883" i="76"/>
  <c r="BY3931" i="76"/>
  <c r="BD3929" i="76"/>
  <c r="AP3914" i="76"/>
  <c r="BQ3914" i="76" s="1"/>
  <c r="AM3914" i="76"/>
  <c r="AJ3914" i="76"/>
  <c r="BO3914" i="76" s="1"/>
  <c r="AG3914" i="76"/>
  <c r="BX3893" i="76"/>
  <c r="AD3883" i="76"/>
  <c r="BW3929" i="76"/>
  <c r="BD3927" i="76"/>
  <c r="AY3914" i="76"/>
  <c r="BT3914" i="76" s="1"/>
  <c r="BV3899" i="76"/>
  <c r="AY3883" i="76"/>
  <c r="BT3883" i="76" s="1"/>
  <c r="AV3914" i="76"/>
  <c r="AG3898" i="76"/>
  <c r="BN3898" i="76" s="1"/>
  <c r="X3883" i="76"/>
  <c r="BK3883" i="76" s="1"/>
  <c r="BG3817" i="76"/>
  <c r="BH3817" i="76" s="1"/>
  <c r="BX3813" i="76"/>
  <c r="AG3866" i="76"/>
  <c r="BN3866" i="76" s="1"/>
  <c r="AG3854" i="76"/>
  <c r="BN3854" i="76" s="1"/>
  <c r="BD3806" i="76"/>
  <c r="BX3817" i="76"/>
  <c r="BE3875" i="76"/>
  <c r="AA3866" i="76"/>
  <c r="BL3866" i="76" s="1"/>
  <c r="AA3860" i="76"/>
  <c r="BL3860" i="76" s="1"/>
  <c r="AA3854" i="76"/>
  <c r="BL3854" i="76" s="1"/>
  <c r="BW3817" i="76"/>
  <c r="BY3815" i="76"/>
  <c r="X3866" i="76"/>
  <c r="BK3866" i="76" s="1"/>
  <c r="X3863" i="76"/>
  <c r="BK3863" i="76" s="1"/>
  <c r="AS3866" i="76"/>
  <c r="BR3866" i="76" s="1"/>
  <c r="U3863" i="76"/>
  <c r="U3860" i="76"/>
  <c r="BY3858" i="76"/>
  <c r="AS3854" i="76"/>
  <c r="BR3854" i="76" s="1"/>
  <c r="AG3848" i="76"/>
  <c r="BN3848" i="76" s="1"/>
  <c r="BY3831" i="76"/>
  <c r="BW3830" i="76"/>
  <c r="BY3826" i="76"/>
  <c r="AD3748" i="76"/>
  <c r="BM3748" i="76" s="1"/>
  <c r="BW3748" i="76" s="1"/>
  <c r="BY3783" i="76"/>
  <c r="AY3748" i="76"/>
  <c r="BT3748" i="76" s="1"/>
  <c r="X3748" i="76"/>
  <c r="BK3748" i="76" s="1"/>
  <c r="AA3742" i="76"/>
  <c r="BL3742" i="76" s="1"/>
  <c r="AS3748" i="76"/>
  <c r="BR3748" i="76" s="1"/>
  <c r="BX3791" i="76"/>
  <c r="BY3788" i="76"/>
  <c r="AM3748" i="76"/>
  <c r="BY3780" i="76"/>
  <c r="BY3754" i="76"/>
  <c r="BF3751" i="76"/>
  <c r="BH3751" i="76" s="1"/>
  <c r="AJ3748" i="76"/>
  <c r="BO3748" i="76" s="1"/>
  <c r="BV3736" i="76"/>
  <c r="AD3683" i="76"/>
  <c r="BW3765" i="76"/>
  <c r="BY3765" i="76"/>
  <c r="S56" i="65" s="1"/>
  <c r="U56" i="65" s="1"/>
  <c r="X3731" i="76"/>
  <c r="BY3716" i="76"/>
  <c r="BF3690" i="76"/>
  <c r="BH3690" i="76" s="1"/>
  <c r="AM3655" i="76"/>
  <c r="BF3655" i="76" s="1"/>
  <c r="BW3772" i="76"/>
  <c r="AJ3734" i="76"/>
  <c r="BO3734" i="76" s="1"/>
  <c r="AS3734" i="76"/>
  <c r="BR3734" i="76" s="1"/>
  <c r="AV3734" i="76"/>
  <c r="AY3734" i="76"/>
  <c r="BT3734" i="76" s="1"/>
  <c r="AP3731" i="76"/>
  <c r="BQ3731" i="76" s="1"/>
  <c r="AG3728" i="76"/>
  <c r="AA3725" i="76"/>
  <c r="AP3722" i="76"/>
  <c r="BQ3722" i="76" s="1"/>
  <c r="X3700" i="76"/>
  <c r="BK3700" i="76" s="1"/>
  <c r="AS3683" i="76"/>
  <c r="AM3731" i="76"/>
  <c r="AS3700" i="76"/>
  <c r="BR3700" i="76" s="1"/>
  <c r="AJ3731" i="76"/>
  <c r="BO3731" i="76" s="1"/>
  <c r="AA3728" i="76"/>
  <c r="BL3728" i="76" s="1"/>
  <c r="AP3700" i="76"/>
  <c r="BQ3700" i="76" s="1"/>
  <c r="AY3655" i="76"/>
  <c r="BX3653" i="76"/>
  <c r="AG3731" i="76"/>
  <c r="BN3731" i="76" s="1"/>
  <c r="X3728" i="76"/>
  <c r="BK3728" i="76" s="1"/>
  <c r="AD3731" i="76"/>
  <c r="U3728" i="76"/>
  <c r="BF3720" i="76"/>
  <c r="BW3657" i="76"/>
  <c r="BY3654" i="76"/>
  <c r="U3581" i="76"/>
  <c r="X3571" i="76"/>
  <c r="AD3610" i="76"/>
  <c r="AA3590" i="76"/>
  <c r="BL3590" i="76" s="1"/>
  <c r="AY3539" i="76"/>
  <c r="BT3539" i="76" s="1"/>
  <c r="BW3599" i="76"/>
  <c r="AM3581" i="76"/>
  <c r="BB3547" i="76"/>
  <c r="BU3547" i="76" s="1"/>
  <c r="X3539" i="76"/>
  <c r="BK3539" i="76" s="1"/>
  <c r="AV3610" i="76"/>
  <c r="BF3606" i="76"/>
  <c r="BH3606" i="76" s="1"/>
  <c r="AG3593" i="76"/>
  <c r="BN3593" i="76" s="1"/>
  <c r="U3590" i="76"/>
  <c r="BW3585" i="76"/>
  <c r="AD3578" i="76"/>
  <c r="BE3578" i="76" s="1"/>
  <c r="BX3570" i="76"/>
  <c r="AY3542" i="76"/>
  <c r="BT3542" i="76" s="1"/>
  <c r="U3539" i="76"/>
  <c r="AG3533" i="76"/>
  <c r="AS3610" i="76"/>
  <c r="BR3610" i="76" s="1"/>
  <c r="BG3599" i="76"/>
  <c r="BH3599" i="76" s="1"/>
  <c r="BY3597" i="76"/>
  <c r="BX3595" i="76"/>
  <c r="BY3594" i="76"/>
  <c r="AD3593" i="76"/>
  <c r="AM3584" i="76"/>
  <c r="BD3583" i="76"/>
  <c r="AY3578" i="76"/>
  <c r="BT3578" i="76" s="1"/>
  <c r="BW3577" i="76"/>
  <c r="BX3575" i="76"/>
  <c r="BE3550" i="76"/>
  <c r="AJ3544" i="76"/>
  <c r="BO3544" i="76" s="1"/>
  <c r="AV3542" i="76"/>
  <c r="BY3541" i="76"/>
  <c r="AJ3536" i="76"/>
  <c r="BO3536" i="76" s="1"/>
  <c r="BB3533" i="76"/>
  <c r="BU3533" i="76" s="1"/>
  <c r="AY3643" i="76"/>
  <c r="BY3635" i="76"/>
  <c r="BX3629" i="76"/>
  <c r="AA3607" i="76"/>
  <c r="BL3607" i="76" s="1"/>
  <c r="BB3593" i="76"/>
  <c r="BU3593" i="76" s="1"/>
  <c r="AM3590" i="76"/>
  <c r="AV3549" i="76"/>
  <c r="U3542" i="76"/>
  <c r="AY3533" i="76"/>
  <c r="BT3533" i="76" s="1"/>
  <c r="X3638" i="76"/>
  <c r="BK3638" i="76" s="1"/>
  <c r="X3607" i="76"/>
  <c r="BK3607" i="76" s="1"/>
  <c r="X3593" i="76"/>
  <c r="BD3593" i="76" s="1"/>
  <c r="AJ3590" i="76"/>
  <c r="BO3590" i="76" s="1"/>
  <c r="AY3587" i="76"/>
  <c r="BT3587" i="76" s="1"/>
  <c r="BY3585" i="76"/>
  <c r="AA3581" i="76"/>
  <c r="BL3581" i="76" s="1"/>
  <c r="AS3549" i="76"/>
  <c r="BR3549" i="76" s="1"/>
  <c r="AP3547" i="76"/>
  <c r="BQ3547" i="76" s="1"/>
  <c r="BB3607" i="76"/>
  <c r="AG3590" i="76"/>
  <c r="X3587" i="76"/>
  <c r="BB3584" i="76"/>
  <c r="BU3584" i="76" s="1"/>
  <c r="AM3547" i="76"/>
  <c r="AM3542" i="76"/>
  <c r="AG3539" i="76"/>
  <c r="BN3539" i="76" s="1"/>
  <c r="AS3533" i="76"/>
  <c r="AD3527" i="76"/>
  <c r="BE3507" i="76"/>
  <c r="BD3495" i="76"/>
  <c r="BB3501" i="76"/>
  <c r="BU3501" i="76" s="1"/>
  <c r="BW3497" i="76"/>
  <c r="AA3501" i="76"/>
  <c r="BL3501" i="76" s="1"/>
  <c r="AP3517" i="76"/>
  <c r="X3501" i="76"/>
  <c r="BK3501" i="76" s="1"/>
  <c r="AM3479" i="76"/>
  <c r="AD3520" i="76"/>
  <c r="U3501" i="76"/>
  <c r="BV3500" i="76"/>
  <c r="AA3520" i="76"/>
  <c r="BL3520" i="76" s="1"/>
  <c r="AJ3527" i="76"/>
  <c r="BO3527" i="76" s="1"/>
  <c r="AV3520" i="76"/>
  <c r="AM3501" i="76"/>
  <c r="BF3501" i="76" s="1"/>
  <c r="AY3451" i="76"/>
  <c r="BT3451" i="76" s="1"/>
  <c r="AM3448" i="76"/>
  <c r="AY3445" i="76"/>
  <c r="AY3439" i="76"/>
  <c r="BT3439" i="76" s="1"/>
  <c r="BY3439" i="76" s="1"/>
  <c r="AM3436" i="76"/>
  <c r="AA3524" i="76"/>
  <c r="BL3524" i="76" s="1"/>
  <c r="U3520" i="76"/>
  <c r="BB3517" i="76"/>
  <c r="BU3517" i="76" s="1"/>
  <c r="AJ3501" i="76"/>
  <c r="BO3501" i="76" s="1"/>
  <c r="AP3454" i="76"/>
  <c r="BQ3454" i="76" s="1"/>
  <c r="AP3282" i="76"/>
  <c r="BQ3282" i="76" s="1"/>
  <c r="AP3229" i="76"/>
  <c r="BQ3229" i="76" s="1"/>
  <c r="AY3265" i="76"/>
  <c r="BT3265" i="76" s="1"/>
  <c r="BY3230" i="76"/>
  <c r="BF3153" i="76"/>
  <c r="AM3141" i="76"/>
  <c r="AS3265" i="76"/>
  <c r="BR3265" i="76" s="1"/>
  <c r="AV3214" i="76"/>
  <c r="AY3189" i="76"/>
  <c r="BT3189" i="76" s="1"/>
  <c r="AS3144" i="76"/>
  <c r="BR3144" i="76" s="1"/>
  <c r="BI3138" i="76"/>
  <c r="BX3299" i="76"/>
  <c r="AY3282" i="76"/>
  <c r="BT3282" i="76" s="1"/>
  <c r="AY3276" i="76"/>
  <c r="BT3276" i="76" s="1"/>
  <c r="BY3227" i="76"/>
  <c r="AP3214" i="76"/>
  <c r="BQ3214" i="76" s="1"/>
  <c r="AS3198" i="76"/>
  <c r="BR3198" i="76" s="1"/>
  <c r="AY3174" i="76"/>
  <c r="BT3174" i="76" s="1"/>
  <c r="BY3147" i="76"/>
  <c r="AV3282" i="76"/>
  <c r="AV3276" i="76"/>
  <c r="BD3024" i="76"/>
  <c r="AA3070" i="76"/>
  <c r="BL3070" i="76" s="1"/>
  <c r="BF3058" i="76"/>
  <c r="BH3058" i="76" s="1"/>
  <c r="AD3054" i="76"/>
  <c r="AP3052" i="76"/>
  <c r="BQ3052" i="76" s="1"/>
  <c r="BY3046" i="76"/>
  <c r="BY3078" i="76"/>
  <c r="AY3054" i="76"/>
  <c r="BT3054" i="76" s="1"/>
  <c r="AM3052" i="76"/>
  <c r="BD3078" i="76"/>
  <c r="AY3073" i="76"/>
  <c r="BW3064" i="76"/>
  <c r="AY3060" i="76"/>
  <c r="BT3060" i="76" s="1"/>
  <c r="AM3042" i="76"/>
  <c r="AS3036" i="76"/>
  <c r="BR3036" i="76" s="1"/>
  <c r="U3031" i="76"/>
  <c r="BB3052" i="76"/>
  <c r="BU3052" i="76" s="1"/>
  <c r="AG3042" i="76"/>
  <c r="BN3042" i="76" s="1"/>
  <c r="AG3023" i="76"/>
  <c r="BN3023" i="76" s="1"/>
  <c r="AV3089" i="76"/>
  <c r="BY2994" i="76"/>
  <c r="BV3002" i="76"/>
  <c r="BF3003" i="76"/>
  <c r="BH3003" i="76" s="1"/>
  <c r="BY2982" i="76"/>
  <c r="BX2963" i="76"/>
  <c r="BY2908" i="76"/>
  <c r="BY2932" i="76"/>
  <c r="BG2995" i="76"/>
  <c r="BH2995" i="76" s="1"/>
  <c r="BW2817" i="76"/>
  <c r="BG2759" i="76"/>
  <c r="BH2759" i="76" s="1"/>
  <c r="BY2746" i="76"/>
  <c r="BY2677" i="76"/>
  <c r="BW2620" i="76"/>
  <c r="BY2396" i="76"/>
  <c r="BY2336" i="76"/>
  <c r="BY2518" i="76"/>
  <c r="BX2520" i="76"/>
  <c r="BX2252" i="76"/>
  <c r="BI1836" i="76"/>
  <c r="BY1833" i="76"/>
  <c r="U4075" i="76"/>
  <c r="AY3331" i="76"/>
  <c r="AP3436" i="76"/>
  <c r="BQ3436" i="76" s="1"/>
  <c r="AV3070" i="76"/>
  <c r="X3070" i="76"/>
  <c r="AP3086" i="76"/>
  <c r="AS3460" i="76"/>
  <c r="BR3460" i="76" s="1"/>
  <c r="BB3460" i="76"/>
  <c r="BU3460" i="76" s="1"/>
  <c r="AJ3054" i="76"/>
  <c r="BO3054" i="76" s="1"/>
  <c r="U3722" i="76"/>
  <c r="AP3866" i="76"/>
  <c r="BQ3866" i="76" s="1"/>
  <c r="AV4007" i="76"/>
  <c r="AY4007" i="76"/>
  <c r="BT4007" i="76" s="1"/>
  <c r="AG4007" i="76"/>
  <c r="BN4007" i="76" s="1"/>
  <c r="AS4007" i="76"/>
  <c r="BR4007" i="76" s="1"/>
  <c r="U3524" i="76"/>
  <c r="AY3524" i="76"/>
  <c r="BB3983" i="76"/>
  <c r="BU3983" i="76" s="1"/>
  <c r="AD3983" i="76"/>
  <c r="AY3983" i="76"/>
  <c r="BT3983" i="76" s="1"/>
  <c r="AA3961" i="76"/>
  <c r="BL3961" i="76" s="1"/>
  <c r="AA4011" i="76"/>
  <c r="BL4011" i="76" s="1"/>
  <c r="AD3734" i="76"/>
  <c r="AJ3742" i="76"/>
  <c r="AP3854" i="76"/>
  <c r="AV4011" i="76"/>
  <c r="BX4019" i="76"/>
  <c r="AD4123" i="76"/>
  <c r="AP4123" i="76"/>
  <c r="U4155" i="76"/>
  <c r="AY4155" i="76"/>
  <c r="BT4155" i="76" s="1"/>
  <c r="AD4155" i="76"/>
  <c r="BX4302" i="76"/>
  <c r="AA3636" i="76"/>
  <c r="AG3636" i="76"/>
  <c r="BN3636" i="76" s="1"/>
  <c r="AY3683" i="76"/>
  <c r="BT3683" i="76" s="1"/>
  <c r="AJ3863" i="76"/>
  <c r="AA4120" i="76"/>
  <c r="BL4120" i="76" s="1"/>
  <c r="BX4448" i="76"/>
  <c r="AP3898" i="76"/>
  <c r="BQ3898" i="76" s="1"/>
  <c r="AS3980" i="76"/>
  <c r="BR3980" i="76" s="1"/>
  <c r="AY3327" i="76"/>
  <c r="AP3520" i="76"/>
  <c r="AJ3584" i="76"/>
  <c r="BO3584" i="76" s="1"/>
  <c r="AV3584" i="76"/>
  <c r="BS3584" i="76" s="1"/>
  <c r="AM4064" i="76"/>
  <c r="AY3177" i="76"/>
  <c r="BB3536" i="76"/>
  <c r="BU3536" i="76" s="1"/>
  <c r="U3042" i="76"/>
  <c r="AS3536" i="76"/>
  <c r="BR3536" i="76" s="1"/>
  <c r="AY3536" i="76"/>
  <c r="BT3536" i="76" s="1"/>
  <c r="AM3544" i="76"/>
  <c r="AD3646" i="76"/>
  <c r="AY3646" i="76"/>
  <c r="AM3073" i="76"/>
  <c r="AV3189" i="76"/>
  <c r="AS3439" i="76"/>
  <c r="BR3439" i="76" s="1"/>
  <c r="AS3471" i="76"/>
  <c r="BR3471" i="76" s="1"/>
  <c r="AY3471" i="76"/>
  <c r="BT3471" i="76" s="1"/>
  <c r="AD3479" i="76"/>
  <c r="BX3645" i="76"/>
  <c r="BB3725" i="76"/>
  <c r="BU3725" i="76" s="1"/>
  <c r="AG3725" i="76"/>
  <c r="BN3725" i="76" s="1"/>
  <c r="AS3857" i="76"/>
  <c r="BR3857" i="76" s="1"/>
  <c r="AG3857" i="76"/>
  <c r="BW4162" i="76"/>
  <c r="U3622" i="76"/>
  <c r="AJ4117" i="76"/>
  <c r="BO4117" i="76" s="1"/>
  <c r="BB4117" i="76"/>
  <c r="BU4117" i="76" s="1"/>
  <c r="BB3214" i="76"/>
  <c r="BU3214" i="76" s="1"/>
  <c r="AS3547" i="76"/>
  <c r="BR3547" i="76" s="1"/>
  <c r="AD3571" i="76"/>
  <c r="BB3571" i="76"/>
  <c r="AS3587" i="76"/>
  <c r="BR3587" i="76" s="1"/>
  <c r="AY3649" i="76"/>
  <c r="BT3649" i="76" s="1"/>
  <c r="AP3649" i="76"/>
  <c r="BQ3649" i="76" s="1"/>
  <c r="BB4193" i="76"/>
  <c r="BU4193" i="76" s="1"/>
  <c r="AV3787" i="76"/>
  <c r="AJ3898" i="76"/>
  <c r="BO3898" i="76" s="1"/>
  <c r="BB3980" i="76"/>
  <c r="BU3980" i="76" s="1"/>
  <c r="AD4004" i="76"/>
  <c r="AM4004" i="76"/>
  <c r="AV3310" i="76"/>
  <c r="AP3310" i="76"/>
  <c r="AM3454" i="76"/>
  <c r="AD3652" i="76"/>
  <c r="AS3652" i="76"/>
  <c r="BR3652" i="76" s="1"/>
  <c r="AY3848" i="76"/>
  <c r="AS3848" i="76"/>
  <c r="BR3848" i="76" s="1"/>
  <c r="BB3413" i="76"/>
  <c r="BU3413" i="76" s="1"/>
  <c r="AA4022" i="76"/>
  <c r="BL4022" i="76" s="1"/>
  <c r="X4022" i="76"/>
  <c r="BK4022" i="76" s="1"/>
  <c r="AP3451" i="76"/>
  <c r="BQ3451" i="76" s="1"/>
  <c r="AP3587" i="76"/>
  <c r="BQ3587" i="76" s="1"/>
  <c r="AM3649" i="76"/>
  <c r="BB3168" i="76"/>
  <c r="BU3168" i="76" s="1"/>
  <c r="AY3573" i="76"/>
  <c r="BT3573" i="76" s="1"/>
  <c r="AD3581" i="76"/>
  <c r="BM3581" i="76" s="1"/>
  <c r="AM3039" i="76"/>
  <c r="AP3174" i="76"/>
  <c r="BQ3174" i="76" s="1"/>
  <c r="BB3636" i="76"/>
  <c r="BU3636" i="76" s="1"/>
  <c r="U3695" i="76"/>
  <c r="AJ3711" i="76"/>
  <c r="BO3711" i="76" s="1"/>
  <c r="AJ3851" i="76"/>
  <c r="BO3851" i="76" s="1"/>
  <c r="AM3530" i="76"/>
  <c r="BB4341" i="76"/>
  <c r="BU4341" i="76" s="1"/>
  <c r="AS4341" i="76"/>
  <c r="AY4338" i="76"/>
  <c r="AP4338" i="76"/>
  <c r="AP4329" i="76"/>
  <c r="BB4329" i="76"/>
  <c r="AY4255" i="76"/>
  <c r="BT4255" i="76" s="1"/>
  <c r="BB4255" i="76"/>
  <c r="BU4255" i="76" s="1"/>
  <c r="AV4255" i="76"/>
  <c r="AM4255" i="76"/>
  <c r="AP4243" i="76"/>
  <c r="BB4243" i="76"/>
  <c r="BU4243" i="76" s="1"/>
  <c r="AV4243" i="76"/>
  <c r="BW3776" i="76"/>
  <c r="BY2897" i="76"/>
  <c r="BX4416" i="76"/>
  <c r="BY3244" i="76"/>
  <c r="BW2795" i="76"/>
  <c r="BY2692" i="76"/>
  <c r="BW4023" i="76"/>
  <c r="BX4151" i="76"/>
  <c r="BY1929" i="76"/>
  <c r="BY1922" i="76"/>
  <c r="BY2355" i="76"/>
  <c r="BY2268" i="76"/>
  <c r="BW2836" i="76"/>
  <c r="BY3268" i="76"/>
  <c r="BX3562" i="76"/>
  <c r="BY3562" i="76"/>
  <c r="BY3633" i="76"/>
  <c r="BW3888" i="76"/>
  <c r="BX3837" i="76"/>
  <c r="BW4101" i="76"/>
  <c r="BY4228" i="76"/>
  <c r="BY1993" i="76"/>
  <c r="BX2797" i="76"/>
  <c r="BY2914" i="76"/>
  <c r="BY3621" i="76"/>
  <c r="BW2619" i="76"/>
  <c r="BW4067" i="76"/>
  <c r="BY3714" i="76"/>
  <c r="BY3991" i="76"/>
  <c r="BY3363" i="76"/>
  <c r="BI1947" i="76"/>
  <c r="BY2593" i="76"/>
  <c r="BY2842" i="76"/>
  <c r="BY3270" i="76"/>
  <c r="BY3908" i="76"/>
  <c r="BX4081" i="76"/>
  <c r="BX4054" i="76"/>
  <c r="BW4110" i="76"/>
  <c r="BF4474" i="76"/>
  <c r="BH4474" i="76" s="1"/>
  <c r="BY4438" i="76"/>
  <c r="BY4360" i="76"/>
  <c r="BY4368" i="76"/>
  <c r="BX4308" i="76"/>
  <c r="BX4278" i="76"/>
  <c r="AV4186" i="76"/>
  <c r="AS4186" i="76"/>
  <c r="BY4172" i="76"/>
  <c r="AV4203" i="76"/>
  <c r="AV4197" i="76"/>
  <c r="AS4203" i="76"/>
  <c r="BR4203" i="76" s="1"/>
  <c r="AS4193" i="76"/>
  <c r="BG4170" i="76"/>
  <c r="AP4197" i="76"/>
  <c r="BY4145" i="76"/>
  <c r="BE4130" i="76"/>
  <c r="BF4100" i="76"/>
  <c r="BD4144" i="76"/>
  <c r="AD4064" i="76"/>
  <c r="AY4064" i="76"/>
  <c r="BT4064" i="76" s="1"/>
  <c r="U4064" i="76"/>
  <c r="AY4004" i="76"/>
  <c r="BB4022" i="76"/>
  <c r="BU4022" i="76" s="1"/>
  <c r="AD4007" i="76"/>
  <c r="AD3986" i="76"/>
  <c r="U3990" i="76"/>
  <c r="AY3986" i="76"/>
  <c r="BT3986" i="76" s="1"/>
  <c r="AV3997" i="76"/>
  <c r="AD3997" i="76"/>
  <c r="AG3997" i="76"/>
  <c r="BN3997" i="76" s="1"/>
  <c r="AP3993" i="76"/>
  <c r="BQ3993" i="76" s="1"/>
  <c r="AS3993" i="76"/>
  <c r="BR3993" i="76" s="1"/>
  <c r="AY3993" i="76"/>
  <c r="BT3993" i="76" s="1"/>
  <c r="AG3993" i="76"/>
  <c r="BN3993" i="76" s="1"/>
  <c r="AV3986" i="76"/>
  <c r="AJ3983" i="76"/>
  <c r="BO3983" i="76" s="1"/>
  <c r="AS3986" i="76"/>
  <c r="BR3986" i="76" s="1"/>
  <c r="AY3980" i="76"/>
  <c r="BX3972" i="76"/>
  <c r="BG3954" i="76"/>
  <c r="AP3883" i="76"/>
  <c r="BQ3883" i="76" s="1"/>
  <c r="BB3914" i="76"/>
  <c r="BU3914" i="76" s="1"/>
  <c r="AA3883" i="76"/>
  <c r="BL3883" i="76" s="1"/>
  <c r="X3914" i="76"/>
  <c r="AV3883" i="76"/>
  <c r="AG3860" i="76"/>
  <c r="BN3860" i="76" s="1"/>
  <c r="U3848" i="76"/>
  <c r="AY3866" i="76"/>
  <c r="BT3866" i="76" s="1"/>
  <c r="AA3863" i="76"/>
  <c r="BL3863" i="76" s="1"/>
  <c r="AV3866" i="76"/>
  <c r="BS3866" i="76" s="1"/>
  <c r="BY3865" i="76"/>
  <c r="BB3863" i="76"/>
  <c r="X3860" i="76"/>
  <c r="BK3860" i="76" s="1"/>
  <c r="X3854" i="76"/>
  <c r="BK3854" i="76" s="1"/>
  <c r="U3866" i="76"/>
  <c r="BD3865" i="76"/>
  <c r="AA3857" i="76"/>
  <c r="BL3857" i="76" s="1"/>
  <c r="U3854" i="76"/>
  <c r="BD3850" i="76"/>
  <c r="AA3787" i="76"/>
  <c r="BL3787" i="76" s="1"/>
  <c r="BE3757" i="76"/>
  <c r="BX3797" i="76"/>
  <c r="AA3748" i="76"/>
  <c r="BL3748" i="76" s="1"/>
  <c r="BG3786" i="76"/>
  <c r="BH3786" i="76" s="1"/>
  <c r="BF3754" i="76"/>
  <c r="BH3754" i="76" s="1"/>
  <c r="AV3748" i="76"/>
  <c r="U3748" i="76"/>
  <c r="R3748" i="76" s="1"/>
  <c r="BF3753" i="76"/>
  <c r="BH3753" i="76" s="1"/>
  <c r="AM3742" i="76"/>
  <c r="BY3740" i="76"/>
  <c r="AA3731" i="76"/>
  <c r="BL3731" i="76" s="1"/>
  <c r="AA3722" i="76"/>
  <c r="BL3722" i="76" s="1"/>
  <c r="AV3731" i="76"/>
  <c r="AM3728" i="76"/>
  <c r="AV3722" i="76"/>
  <c r="BB3700" i="76"/>
  <c r="BU3700" i="76" s="1"/>
  <c r="AA3700" i="76"/>
  <c r="BL3700" i="76" s="1"/>
  <c r="U3734" i="76"/>
  <c r="AG3734" i="76"/>
  <c r="BN3734" i="76" s="1"/>
  <c r="BW3724" i="76"/>
  <c r="AV3700" i="76"/>
  <c r="U3683" i="76"/>
  <c r="AG3655" i="76"/>
  <c r="BN3655" i="76" s="1"/>
  <c r="BB3728" i="76"/>
  <c r="BU3728" i="76" s="1"/>
  <c r="AM3722" i="76"/>
  <c r="U3700" i="76"/>
  <c r="AM3646" i="76"/>
  <c r="AV3728" i="76"/>
  <c r="AM3700" i="76"/>
  <c r="BP3700" i="76" s="1"/>
  <c r="BB3722" i="76"/>
  <c r="BU3722" i="76" s="1"/>
  <c r="AM3695" i="76"/>
  <c r="AS3655" i="76"/>
  <c r="BR3655" i="76" s="1"/>
  <c r="AM3652" i="76"/>
  <c r="AG3646" i="76"/>
  <c r="BN3646" i="76" s="1"/>
  <c r="AD3539" i="76"/>
  <c r="AA3549" i="76"/>
  <c r="BL3549" i="76" s="1"/>
  <c r="AM3533" i="76"/>
  <c r="BP3533" i="76" s="1"/>
  <c r="AA3643" i="76"/>
  <c r="BL3643" i="76" s="1"/>
  <c r="AY3610" i="76"/>
  <c r="BT3610" i="76" s="1"/>
  <c r="AS3607" i="76"/>
  <c r="BR3607" i="76" s="1"/>
  <c r="X3590" i="76"/>
  <c r="BK3590" i="76" s="1"/>
  <c r="AM3587" i="76"/>
  <c r="BG3562" i="76"/>
  <c r="BH3562" i="76" s="1"/>
  <c r="X3549" i="76"/>
  <c r="AD3547" i="76"/>
  <c r="BB3542" i="76"/>
  <c r="BU3542" i="76" s="1"/>
  <c r="AV3539" i="76"/>
  <c r="U3643" i="76"/>
  <c r="AG3638" i="76"/>
  <c r="BN3638" i="76" s="1"/>
  <c r="AJ3587" i="76"/>
  <c r="AJ3581" i="76"/>
  <c r="BO3581" i="76" s="1"/>
  <c r="BB3549" i="76"/>
  <c r="BU3549" i="76" s="1"/>
  <c r="AA3547" i="76"/>
  <c r="BL3547" i="76" s="1"/>
  <c r="AD3638" i="76"/>
  <c r="U3610" i="76"/>
  <c r="AM3607" i="76"/>
  <c r="AJ3571" i="76"/>
  <c r="BO3571" i="76" s="1"/>
  <c r="AV3547" i="76"/>
  <c r="AD3533" i="76"/>
  <c r="BM3533" i="76" s="1"/>
  <c r="X3643" i="76"/>
  <c r="BK3643" i="76" s="1"/>
  <c r="AM3643" i="76"/>
  <c r="AP3610" i="76"/>
  <c r="BQ3610" i="76" s="1"/>
  <c r="AM3539" i="76"/>
  <c r="AM3610" i="76"/>
  <c r="AS3604" i="76"/>
  <c r="BR3604" i="76" s="1"/>
  <c r="AY3581" i="76"/>
  <c r="BT3581" i="76" s="1"/>
  <c r="AP3542" i="76"/>
  <c r="BQ3542" i="76" s="1"/>
  <c r="U3638" i="76"/>
  <c r="AJ3610" i="76"/>
  <c r="BO3610" i="76" s="1"/>
  <c r="U3607" i="76"/>
  <c r="AP3604" i="76"/>
  <c r="AV3593" i="76"/>
  <c r="AV3587" i="76"/>
  <c r="AD3584" i="76"/>
  <c r="AV3581" i="76"/>
  <c r="AA3571" i="76"/>
  <c r="BL3571" i="76" s="1"/>
  <c r="AP3549" i="76"/>
  <c r="U3533" i="76"/>
  <c r="X3524" i="76"/>
  <c r="BK3524" i="76" s="1"/>
  <c r="AA3517" i="76"/>
  <c r="BL3517" i="76" s="1"/>
  <c r="X3479" i="76"/>
  <c r="BK3479" i="76" s="1"/>
  <c r="AY3527" i="76"/>
  <c r="AD3501" i="76"/>
  <c r="X3527" i="76"/>
  <c r="AY3501" i="76"/>
  <c r="BT3501" i="76" s="1"/>
  <c r="AM3445" i="76"/>
  <c r="AM3439" i="76"/>
  <c r="AS3527" i="76"/>
  <c r="BR3527" i="76" s="1"/>
  <c r="AV3501" i="76"/>
  <c r="AP3527" i="76"/>
  <c r="BQ3527" i="76" s="1"/>
  <c r="AJ3479" i="76"/>
  <c r="BO3479" i="76" s="1"/>
  <c r="AS3434" i="76"/>
  <c r="BR3434" i="76" s="1"/>
  <c r="BX3430" i="76"/>
  <c r="AM3527" i="76"/>
  <c r="AY3520" i="76"/>
  <c r="BT3520" i="76" s="1"/>
  <c r="AY3463" i="76"/>
  <c r="AS3454" i="76"/>
  <c r="BR3454" i="76" s="1"/>
  <c r="AG3527" i="76"/>
  <c r="BN3527" i="76" s="1"/>
  <c r="AD3517" i="76"/>
  <c r="AY3479" i="76"/>
  <c r="AV3471" i="76"/>
  <c r="AV3451" i="76"/>
  <c r="BS3451" i="76" s="1"/>
  <c r="AM3282" i="76"/>
  <c r="BF3282" i="76" s="1"/>
  <c r="AM3276" i="76"/>
  <c r="AM3229" i="76"/>
  <c r="AS3331" i="76"/>
  <c r="BR3331" i="76" s="1"/>
  <c r="AS3327" i="76"/>
  <c r="BR3327" i="76" s="1"/>
  <c r="AV3265" i="76"/>
  <c r="AM3327" i="76"/>
  <c r="BX3323" i="76"/>
  <c r="AP3287" i="76"/>
  <c r="BQ3287" i="76" s="1"/>
  <c r="BB3282" i="76"/>
  <c r="BU3282" i="76" s="1"/>
  <c r="AP3265" i="76"/>
  <c r="BQ3265" i="76" s="1"/>
  <c r="BB3229" i="76"/>
  <c r="BU3229" i="76" s="1"/>
  <c r="AM3287" i="76"/>
  <c r="AM3265" i="76"/>
  <c r="AY3229" i="76"/>
  <c r="AS3189" i="76"/>
  <c r="BR3189" i="76" s="1"/>
  <c r="AY3141" i="76"/>
  <c r="BT3141" i="76" s="1"/>
  <c r="AA3042" i="76"/>
  <c r="BL3042" i="76" s="1"/>
  <c r="AA3023" i="76"/>
  <c r="BL3023" i="76" s="1"/>
  <c r="BG3132" i="76"/>
  <c r="BH3132" i="76" s="1"/>
  <c r="BG3112" i="76"/>
  <c r="BH3112" i="76" s="1"/>
  <c r="AS3110" i="76"/>
  <c r="BR3110" i="76" s="1"/>
  <c r="AM3089" i="76"/>
  <c r="AG3073" i="76"/>
  <c r="BN3073" i="76" s="1"/>
  <c r="AY3070" i="76"/>
  <c r="BT3070" i="76" s="1"/>
  <c r="AA3036" i="76"/>
  <c r="BL3036" i="76" s="1"/>
  <c r="AA3031" i="76"/>
  <c r="BL3031" i="76" s="1"/>
  <c r="AV3086" i="76"/>
  <c r="AA3054" i="76"/>
  <c r="BL3054" i="76" s="1"/>
  <c r="AM3110" i="76"/>
  <c r="AS3086" i="76"/>
  <c r="BR3086" i="76" s="1"/>
  <c r="AS3070" i="76"/>
  <c r="BR3070" i="76" s="1"/>
  <c r="AV3054" i="76"/>
  <c r="U3036" i="76"/>
  <c r="AM3023" i="76"/>
  <c r="BV3015" i="76"/>
  <c r="AM3070" i="76"/>
  <c r="AD3052" i="76"/>
  <c r="AS3031" i="76"/>
  <c r="BW3082" i="76"/>
  <c r="BW2907" i="76"/>
  <c r="BX2934" i="76"/>
  <c r="BE2836" i="76"/>
  <c r="BX2863" i="76"/>
  <c r="BY2762" i="76"/>
  <c r="BY2839" i="76"/>
  <c r="BF2769" i="76"/>
  <c r="BH2769" i="76" s="1"/>
  <c r="BD2648" i="76"/>
  <c r="BE2663" i="76"/>
  <c r="BY2624" i="76"/>
  <c r="BY2648" i="76"/>
  <c r="BY2449" i="76"/>
  <c r="BY2433" i="76"/>
  <c r="BY2452" i="76"/>
  <c r="BY2245" i="76"/>
  <c r="BY2137" i="76"/>
  <c r="BY2131" i="76"/>
  <c r="BY2124" i="76"/>
  <c r="BY2075" i="76"/>
  <c r="BY2042" i="76"/>
  <c r="BX4496" i="76"/>
  <c r="AS4075" i="76"/>
  <c r="BR4075" i="76" s="1"/>
  <c r="X4075" i="76"/>
  <c r="BK4075" i="76" s="1"/>
  <c r="AJ4075" i="76"/>
  <c r="BO4075" i="76" s="1"/>
  <c r="BB3436" i="76"/>
  <c r="BB3070" i="76"/>
  <c r="BU3070" i="76" s="1"/>
  <c r="AJ3070" i="76"/>
  <c r="BO3070" i="76" s="1"/>
  <c r="AM3460" i="76"/>
  <c r="AG3054" i="76"/>
  <c r="BN3054" i="76" s="1"/>
  <c r="AJ3866" i="76"/>
  <c r="BO3866" i="76" s="1"/>
  <c r="AM4007" i="76"/>
  <c r="AJ4007" i="76"/>
  <c r="BO4007" i="76" s="1"/>
  <c r="AD3524" i="76"/>
  <c r="AG3983" i="76"/>
  <c r="BN3983" i="76" s="1"/>
  <c r="AM3983" i="76"/>
  <c r="BP3983" i="76" s="1"/>
  <c r="BX3983" i="76" s="1"/>
  <c r="AD3961" i="76"/>
  <c r="BY4239" i="76"/>
  <c r="X4123" i="76"/>
  <c r="BD4123" i="76" s="1"/>
  <c r="BB3734" i="76"/>
  <c r="BU3734" i="76" s="1"/>
  <c r="AP3742" i="76"/>
  <c r="BQ3742" i="76" s="1"/>
  <c r="AD3854" i="76"/>
  <c r="X4011" i="76"/>
  <c r="AG4123" i="76"/>
  <c r="BN4123" i="76" s="1"/>
  <c r="AM4155" i="76"/>
  <c r="AV4155" i="76"/>
  <c r="AA4155" i="76"/>
  <c r="BL4155" i="76" s="1"/>
  <c r="AV3636" i="76"/>
  <c r="AY3636" i="76"/>
  <c r="BT3636" i="76" s="1"/>
  <c r="AJ3683" i="76"/>
  <c r="BO3683" i="76" s="1"/>
  <c r="BB4120" i="76"/>
  <c r="AD4120" i="76"/>
  <c r="U3980" i="76"/>
  <c r="BB3898" i="76"/>
  <c r="BU3898" i="76" s="1"/>
  <c r="AP3327" i="76"/>
  <c r="BQ3327" i="76" s="1"/>
  <c r="X3584" i="76"/>
  <c r="BK3584" i="76" s="1"/>
  <c r="AP3177" i="76"/>
  <c r="BQ3177" i="76" s="1"/>
  <c r="X3042" i="76"/>
  <c r="BK3042" i="76" s="1"/>
  <c r="BX3984" i="76"/>
  <c r="BY3351" i="76"/>
  <c r="AM3536" i="76"/>
  <c r="AS3742" i="76"/>
  <c r="BR3742" i="76" s="1"/>
  <c r="AP3448" i="76"/>
  <c r="BQ3448" i="76" s="1"/>
  <c r="AV3544" i="76"/>
  <c r="BB3544" i="76"/>
  <c r="BU3544" i="76" s="1"/>
  <c r="AG3544" i="76"/>
  <c r="BN3544" i="76" s="1"/>
  <c r="AP3646" i="76"/>
  <c r="BQ3646" i="76" s="1"/>
  <c r="AP3073" i="76"/>
  <c r="BQ3073" i="76" s="1"/>
  <c r="AY3089" i="76"/>
  <c r="BT3089" i="76" s="1"/>
  <c r="BB3189" i="76"/>
  <c r="BU3189" i="76" s="1"/>
  <c r="AP3439" i="76"/>
  <c r="BQ3439" i="76" s="1"/>
  <c r="AS3463" i="76"/>
  <c r="BR3463" i="76" s="1"/>
  <c r="AM3471" i="76"/>
  <c r="BY3583" i="76"/>
  <c r="AS3725" i="76"/>
  <c r="BR3725" i="76" s="1"/>
  <c r="AJ3725" i="76"/>
  <c r="BO3725" i="76" s="1"/>
  <c r="BY3825" i="76"/>
  <c r="AV3857" i="76"/>
  <c r="AJ3857" i="76"/>
  <c r="BO3857" i="76" s="1"/>
  <c r="BB4197" i="76"/>
  <c r="BU4197" i="76" s="1"/>
  <c r="AP4117" i="76"/>
  <c r="BQ4117" i="76" s="1"/>
  <c r="AV3898" i="76"/>
  <c r="AP3571" i="76"/>
  <c r="BQ3571" i="76" s="1"/>
  <c r="X3745" i="76"/>
  <c r="BK3745" i="76" s="1"/>
  <c r="U3787" i="76"/>
  <c r="AM3787" i="76"/>
  <c r="AM3243" i="76"/>
  <c r="AJ3542" i="76"/>
  <c r="BB3310" i="76"/>
  <c r="BU3310" i="76" s="1"/>
  <c r="AY3310" i="76"/>
  <c r="BT3310" i="76" s="1"/>
  <c r="AY3652" i="76"/>
  <c r="U3652" i="76"/>
  <c r="AP3848" i="76"/>
  <c r="BQ3848" i="76" s="1"/>
  <c r="AD3848" i="76"/>
  <c r="BM3848" i="76" s="1"/>
  <c r="AM3413" i="76"/>
  <c r="AS4022" i="76"/>
  <c r="BR4022" i="76" s="1"/>
  <c r="AP4022" i="76"/>
  <c r="AG3571" i="76"/>
  <c r="BN3571" i="76" s="1"/>
  <c r="BB3587" i="76"/>
  <c r="BU3587" i="76" s="1"/>
  <c r="AV3168" i="76"/>
  <c r="AS3573" i="76"/>
  <c r="BB3023" i="76"/>
  <c r="BU3023" i="76" s="1"/>
  <c r="AP3144" i="76"/>
  <c r="U3517" i="76"/>
  <c r="X3031" i="76"/>
  <c r="BK3031" i="76" s="1"/>
  <c r="BB3174" i="76"/>
  <c r="BU3174" i="76" s="1"/>
  <c r="AM3469" i="76"/>
  <c r="AM3851" i="76"/>
  <c r="AP3463" i="76"/>
  <c r="AV3725" i="76"/>
  <c r="AM3345" i="76"/>
  <c r="AP3530" i="76"/>
  <c r="BQ3530" i="76" s="1"/>
  <c r="AS3578" i="76"/>
  <c r="BR3578" i="76" s="1"/>
  <c r="AA3986" i="76"/>
  <c r="BL3986" i="76" s="1"/>
  <c r="AJ3695" i="76"/>
  <c r="BO3695" i="76" s="1"/>
  <c r="BS3810" i="76"/>
  <c r="BY3810" i="76" s="1"/>
  <c r="BG3810" i="76"/>
  <c r="BH3810" i="76" s="1"/>
  <c r="AS4088" i="76"/>
  <c r="U4088" i="76"/>
  <c r="AJ4090" i="76"/>
  <c r="AP4090" i="76"/>
  <c r="AP4284" i="76"/>
  <c r="AS4284" i="76"/>
  <c r="BR4284" i="76" s="1"/>
  <c r="AY4284" i="76"/>
  <c r="AY4294" i="76"/>
  <c r="AS4294" i="76"/>
  <c r="AM4501" i="76"/>
  <c r="AP4501" i="76"/>
  <c r="BQ4501" i="76" s="1"/>
  <c r="AV4486" i="76"/>
  <c r="AP4486" i="76"/>
  <c r="AV4480" i="76"/>
  <c r="AY4480" i="76"/>
  <c r="BT4480" i="76" s="1"/>
  <c r="AM4471" i="76"/>
  <c r="AV4471" i="76"/>
  <c r="AV4458" i="76"/>
  <c r="BS4458" i="76" s="1"/>
  <c r="AP4458" i="76"/>
  <c r="AP4385" i="76"/>
  <c r="BF4385" i="76" s="1"/>
  <c r="BB4385" i="76"/>
  <c r="BX4116" i="76"/>
  <c r="BW4109" i="76"/>
  <c r="AD4149" i="76"/>
  <c r="X4149" i="76"/>
  <c r="AD4133" i="76"/>
  <c r="AP4133" i="76"/>
  <c r="AD3954" i="76"/>
  <c r="AP3954" i="76"/>
  <c r="U3954" i="76"/>
  <c r="AY3938" i="76"/>
  <c r="AJ3938" i="76"/>
  <c r="X3760" i="76"/>
  <c r="AY3760" i="76"/>
  <c r="BB3704" i="76"/>
  <c r="BU3704" i="76" s="1"/>
  <c r="AM3704" i="76"/>
  <c r="X3704" i="76"/>
  <c r="AY3688" i="76"/>
  <c r="AJ3688" i="76"/>
  <c r="X3688" i="76"/>
  <c r="AA3688" i="76"/>
  <c r="BL3688" i="76" s="1"/>
  <c r="BB3679" i="76"/>
  <c r="BU3679" i="76" s="1"/>
  <c r="AY3679" i="76"/>
  <c r="AD3553" i="76"/>
  <c r="AP3553" i="76"/>
  <c r="BQ3553" i="76" s="1"/>
  <c r="AG3506" i="76"/>
  <c r="BN3506" i="76" s="1"/>
  <c r="AP3506" i="76"/>
  <c r="BQ3506" i="76" s="1"/>
  <c r="AJ3506" i="76"/>
  <c r="BO3506" i="76" s="1"/>
  <c r="AS3506" i="76"/>
  <c r="BR3506" i="76" s="1"/>
  <c r="AD3506" i="76"/>
  <c r="X3506" i="76"/>
  <c r="BK3506" i="76" s="1"/>
  <c r="U3506" i="76"/>
  <c r="AA3506" i="76"/>
  <c r="BL3506" i="76" s="1"/>
  <c r="AD3498" i="76"/>
  <c r="AY3498" i="76"/>
  <c r="BT3498" i="76" s="1"/>
  <c r="AS3498" i="76"/>
  <c r="BR3498" i="76" s="1"/>
  <c r="AP3498" i="76"/>
  <c r="BB3498" i="76"/>
  <c r="BU3498" i="76" s="1"/>
  <c r="AG3498" i="76"/>
  <c r="BN3498" i="76" s="1"/>
  <c r="AJ3498" i="76"/>
  <c r="BO3498" i="76" s="1"/>
  <c r="AV3498" i="76"/>
  <c r="BB3401" i="76"/>
  <c r="BU3401" i="76" s="1"/>
  <c r="AV3401" i="76"/>
  <c r="AM3401" i="76"/>
  <c r="AP3401" i="76"/>
  <c r="BQ3401" i="76" s="1"/>
  <c r="AY3392" i="76"/>
  <c r="AP3392" i="76"/>
  <c r="BF3392" i="76" s="1"/>
  <c r="AV3360" i="76"/>
  <c r="AP3360" i="76"/>
  <c r="AY3360" i="76"/>
  <c r="BT3360" i="76" s="1"/>
  <c r="AM3297" i="76"/>
  <c r="BB3297" i="76"/>
  <c r="BU3297" i="76" s="1"/>
  <c r="AY3297" i="76"/>
  <c r="BB3247" i="76"/>
  <c r="BU3247" i="76" s="1"/>
  <c r="AY3247" i="76"/>
  <c r="AM3247" i="76"/>
  <c r="AV3179" i="76"/>
  <c r="AS3179" i="76"/>
  <c r="BR3179" i="76" s="1"/>
  <c r="AY3179" i="76"/>
  <c r="BT3179" i="76" s="1"/>
  <c r="AP3179" i="76"/>
  <c r="AY3164" i="76"/>
  <c r="AP3164" i="76"/>
  <c r="BB3164" i="76"/>
  <c r="BU3164" i="76" s="1"/>
  <c r="BB3149" i="76"/>
  <c r="BU3149" i="76" s="1"/>
  <c r="AV3149" i="76"/>
  <c r="AS3149" i="76"/>
  <c r="BR3149" i="76" s="1"/>
  <c r="AP3149" i="76"/>
  <c r="AY3119" i="76"/>
  <c r="BB3119" i="76"/>
  <c r="BU3119" i="76" s="1"/>
  <c r="AS3119" i="76"/>
  <c r="AP3091" i="76"/>
  <c r="BQ3091" i="76" s="1"/>
  <c r="AS3091" i="76"/>
  <c r="BR3091" i="76" s="1"/>
  <c r="AY3091" i="76"/>
  <c r="BT3091" i="76" s="1"/>
  <c r="AM3091" i="76"/>
  <c r="BX91" i="76"/>
  <c r="BX2990" i="76"/>
  <c r="BF2945" i="76"/>
  <c r="BG2801" i="76"/>
  <c r="BH2801" i="76" s="1"/>
  <c r="BX2790" i="76"/>
  <c r="BY2895" i="76"/>
  <c r="BG2864" i="76"/>
  <c r="BH2864" i="76" s="1"/>
  <c r="BY2764" i="76"/>
  <c r="BW2883" i="76"/>
  <c r="BV2665" i="76"/>
  <c r="BG2629" i="76"/>
  <c r="BH2629" i="76" s="1"/>
  <c r="BW2708" i="76"/>
  <c r="BW2699" i="76"/>
  <c r="BW2690" i="76"/>
  <c r="BX2665" i="76"/>
  <c r="BW2707" i="76"/>
  <c r="BF2648" i="76"/>
  <c r="BH2648" i="76" s="1"/>
  <c r="BG2622" i="76"/>
  <c r="BH2622" i="76" s="1"/>
  <c r="BW2729" i="76"/>
  <c r="BG2679" i="76"/>
  <c r="BH2679" i="76" s="1"/>
  <c r="BG2630" i="76"/>
  <c r="BH2630" i="76" s="1"/>
  <c r="BV2745" i="76"/>
  <c r="BV2741" i="76"/>
  <c r="BX2660" i="76"/>
  <c r="BE2593" i="76"/>
  <c r="BW2581" i="76"/>
  <c r="BY4116" i="76"/>
  <c r="BY3669" i="76"/>
  <c r="AP4215" i="76"/>
  <c r="AS4215" i="76"/>
  <c r="BR4215" i="76" s="1"/>
  <c r="AS4181" i="76"/>
  <c r="BR4181" i="76" s="1"/>
  <c r="AP4181" i="76"/>
  <c r="X4082" i="76"/>
  <c r="AY4082" i="76"/>
  <c r="BB4082" i="76"/>
  <c r="BU4082" i="76" s="1"/>
  <c r="AD4082" i="76"/>
  <c r="AJ4058" i="76"/>
  <c r="BO4058" i="76" s="1"/>
  <c r="AD4058" i="76"/>
  <c r="X4018" i="76"/>
  <c r="BK4018" i="76" s="1"/>
  <c r="U4018" i="76"/>
  <c r="AM4018" i="76"/>
  <c r="AA4018" i="76"/>
  <c r="BL4018" i="76" s="1"/>
  <c r="AV4018" i="76"/>
  <c r="AP4018" i="76"/>
  <c r="BQ4018" i="76" s="1"/>
  <c r="BB3785" i="76"/>
  <c r="BU3785" i="76" s="1"/>
  <c r="AV3785" i="76"/>
  <c r="AD3720" i="76"/>
  <c r="X3720" i="76"/>
  <c r="BB3720" i="76"/>
  <c r="BB3602" i="76"/>
  <c r="BU3602" i="76" s="1"/>
  <c r="U3602" i="76"/>
  <c r="AS3602" i="76"/>
  <c r="X3602" i="76"/>
  <c r="BK3602" i="76" s="1"/>
  <c r="AS3569" i="76"/>
  <c r="BR3569" i="76" s="1"/>
  <c r="U3569" i="76"/>
  <c r="AP3569" i="76"/>
  <c r="AS3567" i="76"/>
  <c r="AD3567" i="76"/>
  <c r="AP3409" i="76"/>
  <c r="BQ3409" i="76" s="1"/>
  <c r="AM3409" i="76"/>
  <c r="AY3409" i="76"/>
  <c r="AS3409" i="76"/>
  <c r="BR3409" i="76" s="1"/>
  <c r="AP3376" i="76"/>
  <c r="AY3376" i="76"/>
  <c r="BT3376" i="76" s="1"/>
  <c r="AV3376" i="76"/>
  <c r="AY3368" i="76"/>
  <c r="BB3368" i="76"/>
  <c r="BU3368" i="76" s="1"/>
  <c r="BB3314" i="76"/>
  <c r="BU3314" i="76" s="1"/>
  <c r="AS3314" i="76"/>
  <c r="BR3314" i="76" s="1"/>
  <c r="AP3314" i="76"/>
  <c r="AY3314" i="76"/>
  <c r="AM3254" i="76"/>
  <c r="AY3254" i="76"/>
  <c r="BT3254" i="76" s="1"/>
  <c r="AP3254" i="76"/>
  <c r="BQ3254" i="76" s="1"/>
  <c r="AV3254" i="76"/>
  <c r="AV3239" i="76"/>
  <c r="AY3239" i="76"/>
  <c r="BT3239" i="76" s="1"/>
  <c r="AM3239" i="76"/>
  <c r="BB3239" i="76"/>
  <c r="BU3239" i="76" s="1"/>
  <c r="AP3239" i="76"/>
  <c r="BQ3239" i="76" s="1"/>
  <c r="AM3225" i="76"/>
  <c r="AV3225" i="76"/>
  <c r="AS3225" i="76"/>
  <c r="BR3225" i="76" s="1"/>
  <c r="AY3225" i="76"/>
  <c r="BT3225" i="76" s="1"/>
  <c r="AP3225" i="76"/>
  <c r="BQ3225" i="76" s="1"/>
  <c r="AP3205" i="76"/>
  <c r="AV3205" i="76"/>
  <c r="BB3185" i="76"/>
  <c r="BU3185" i="76" s="1"/>
  <c r="AM3185" i="76"/>
  <c r="AP3185" i="76"/>
  <c r="BQ3185" i="76" s="1"/>
  <c r="AY3185" i="76"/>
  <c r="BT3185" i="76" s="1"/>
  <c r="AV3185" i="76"/>
  <c r="AA3068" i="76"/>
  <c r="AJ3068" i="76"/>
  <c r="AP3068" i="76"/>
  <c r="AS3068" i="76"/>
  <c r="BR3068" i="76" s="1"/>
  <c r="AV3068" i="76"/>
  <c r="BB3068" i="76"/>
  <c r="BU3068" i="76" s="1"/>
  <c r="AY3068" i="76"/>
  <c r="BT3068" i="76" s="1"/>
  <c r="BB3020" i="76"/>
  <c r="BU3020" i="76" s="1"/>
  <c r="AV3020" i="76"/>
  <c r="AP3020" i="76"/>
  <c r="X3020" i="76"/>
  <c r="BD3020" i="76" s="1"/>
  <c r="AD3020" i="76"/>
  <c r="AD3011" i="76"/>
  <c r="AJ3011" i="76"/>
  <c r="BO3011" i="76" s="1"/>
  <c r="AM3011" i="76"/>
  <c r="AP3011" i="76"/>
  <c r="BQ3011" i="76" s="1"/>
  <c r="BG2750" i="76"/>
  <c r="BH2750" i="76" s="1"/>
  <c r="BU2750" i="76"/>
  <c r="BY2750" i="76" s="1"/>
  <c r="BG2599" i="76"/>
  <c r="BU2599" i="76"/>
  <c r="BV88" i="76"/>
  <c r="AG1148" i="76"/>
  <c r="BN1148" i="76" s="1"/>
  <c r="AA1148" i="76"/>
  <c r="BL1148" i="76" s="1"/>
  <c r="AM1148" i="76"/>
  <c r="AP1148" i="76"/>
  <c r="BQ1148" i="76" s="1"/>
  <c r="AJ1148" i="76"/>
  <c r="BO1148" i="76" s="1"/>
  <c r="AS1148" i="76"/>
  <c r="BR1148" i="76" s="1"/>
  <c r="AY2924" i="76"/>
  <c r="AS2971" i="76"/>
  <c r="BB2900" i="76"/>
  <c r="X2884" i="76"/>
  <c r="X2971" i="76"/>
  <c r="AY2919" i="76"/>
  <c r="AD2900" i="76"/>
  <c r="AP2868" i="76"/>
  <c r="AS2683" i="76"/>
  <c r="U2874" i="76"/>
  <c r="AP2977" i="76"/>
  <c r="BB2643" i="76"/>
  <c r="AA2643" i="76"/>
  <c r="BB2647" i="76"/>
  <c r="BB2798" i="76"/>
  <c r="BU2798" i="76" s="1"/>
  <c r="AV2695" i="76"/>
  <c r="AA2750" i="76"/>
  <c r="AP2980" i="76"/>
  <c r="AD2917" i="76"/>
  <c r="U2885" i="76"/>
  <c r="AS2813" i="76"/>
  <c r="AJ2765" i="76"/>
  <c r="BO2765" i="76" s="1"/>
  <c r="X2917" i="76"/>
  <c r="BK2917" i="76" s="1"/>
  <c r="AY2885" i="76"/>
  <c r="BT2885" i="76" s="1"/>
  <c r="AG2789" i="76"/>
  <c r="BN2789" i="76" s="1"/>
  <c r="AG2757" i="76"/>
  <c r="U2583" i="76"/>
  <c r="AM2917" i="76"/>
  <c r="BB2877" i="76"/>
  <c r="X2765" i="76"/>
  <c r="AM2702" i="76"/>
  <c r="AD2789" i="76"/>
  <c r="AM2686" i="76"/>
  <c r="AD2996" i="76"/>
  <c r="BB2917" i="76"/>
  <c r="AS2877" i="76"/>
  <c r="BR2877" i="76" s="1"/>
  <c r="AG2941" i="76"/>
  <c r="U2941" i="76"/>
  <c r="AD2980" i="76"/>
  <c r="AJ2977" i="76"/>
  <c r="AP2735" i="76"/>
  <c r="BB2934" i="76"/>
  <c r="BB2957" i="76"/>
  <c r="AS2885" i="76"/>
  <c r="AM2506" i="76"/>
  <c r="BP2822" i="76"/>
  <c r="BX2822" i="76" s="1"/>
  <c r="BW4115" i="76"/>
  <c r="BW4114" i="76"/>
  <c r="BX4112" i="76"/>
  <c r="BX4107" i="76"/>
  <c r="BY3666" i="76"/>
  <c r="R91" i="76"/>
  <c r="BJ92" i="76"/>
  <c r="BG88" i="76"/>
  <c r="BS92" i="76"/>
  <c r="BW91" i="76"/>
  <c r="BD91" i="76"/>
  <c r="AP591" i="76"/>
  <c r="BQ591" i="76" s="1"/>
  <c r="AD591" i="76"/>
  <c r="BM591" i="76" s="1"/>
  <c r="AS590" i="76"/>
  <c r="BR590" i="76" s="1"/>
  <c r="BB590" i="76"/>
  <c r="BU590" i="76" s="1"/>
  <c r="AY589" i="76"/>
  <c r="AV589" i="76"/>
  <c r="BS589" i="76" s="1"/>
  <c r="AS589" i="76"/>
  <c r="AJ589" i="76"/>
  <c r="AY1148" i="76"/>
  <c r="BT1148" i="76" s="1"/>
  <c r="X2987" i="76"/>
  <c r="AS2987" i="76"/>
  <c r="AP2955" i="76"/>
  <c r="BF2955" i="76" s="1"/>
  <c r="BH2955" i="76" s="1"/>
  <c r="BB2884" i="76"/>
  <c r="AJ2860" i="76"/>
  <c r="AP2900" i="76"/>
  <c r="U2868" i="76"/>
  <c r="AS2868" i="76"/>
  <c r="BR2868" i="76" s="1"/>
  <c r="BB2971" i="76"/>
  <c r="AJ2971" i="76"/>
  <c r="AS2717" i="76"/>
  <c r="AA2884" i="76"/>
  <c r="BL2884" i="76" s="1"/>
  <c r="AM2699" i="76"/>
  <c r="X2774" i="76"/>
  <c r="AJ2671" i="76"/>
  <c r="BB2695" i="76"/>
  <c r="BU2695" i="76" s="1"/>
  <c r="AD2695" i="76"/>
  <c r="AY2798" i="76"/>
  <c r="AJ2980" i="76"/>
  <c r="BO2980" i="76" s="1"/>
  <c r="AG2765" i="76"/>
  <c r="BN2765" i="76" s="1"/>
  <c r="X2980" i="76"/>
  <c r="AY2789" i="76"/>
  <c r="U2757" i="76"/>
  <c r="AV2702" i="76"/>
  <c r="BS2702" i="76" s="1"/>
  <c r="X2744" i="76"/>
  <c r="AJ2885" i="76"/>
  <c r="AP2789" i="76"/>
  <c r="U2917" i="76"/>
  <c r="AS2941" i="76"/>
  <c r="AA2757" i="76"/>
  <c r="BL2757" i="76" s="1"/>
  <c r="AS2532" i="76"/>
  <c r="AM2877" i="76"/>
  <c r="AY2980" i="76"/>
  <c r="AJ2917" i="76"/>
  <c r="BO2917" i="76" s="1"/>
  <c r="AV2885" i="76"/>
  <c r="AG2822" i="76"/>
  <c r="AP2774" i="76"/>
  <c r="AS2789" i="76"/>
  <c r="BR2789" i="76" s="1"/>
  <c r="AD2765" i="76"/>
  <c r="BB2789" i="76"/>
  <c r="BU2789" i="76" s="1"/>
  <c r="BX4115" i="76"/>
  <c r="BY4112" i="76"/>
  <c r="BW4108" i="76"/>
  <c r="BX3669" i="76"/>
  <c r="BY3769" i="76"/>
  <c r="BV589" i="76"/>
  <c r="BH1101" i="76"/>
  <c r="BE91" i="76"/>
  <c r="BY92" i="76"/>
  <c r="AD590" i="76"/>
  <c r="AV590" i="76"/>
  <c r="X590" i="76"/>
  <c r="BK590" i="76" s="1"/>
  <c r="U590" i="76"/>
  <c r="BJ590" i="76" s="1"/>
  <c r="AM590" i="76"/>
  <c r="BP590" i="76" s="1"/>
  <c r="AJ590" i="76"/>
  <c r="BO590" i="76" s="1"/>
  <c r="BY1101" i="76"/>
  <c r="BX3936" i="76"/>
  <c r="BI5162" i="76"/>
  <c r="BI5274" i="76"/>
  <c r="BH4554" i="76"/>
  <c r="BH5491" i="76"/>
  <c r="BW5392" i="76"/>
  <c r="BY4911" i="76"/>
  <c r="BX5052" i="76"/>
  <c r="BW4800" i="76"/>
  <c r="BX4850" i="76"/>
  <c r="BX4914" i="76"/>
  <c r="BX5023" i="76"/>
  <c r="BW5037" i="76"/>
  <c r="BW5135" i="76"/>
  <c r="BY4904" i="76"/>
  <c r="BY5005" i="76"/>
  <c r="BY5133" i="76"/>
  <c r="BH4532" i="76"/>
  <c r="BD5498" i="76"/>
  <c r="BF5495" i="76"/>
  <c r="BG5360" i="76"/>
  <c r="BU5360" i="76"/>
  <c r="BY5064" i="76"/>
  <c r="BW5055" i="76"/>
  <c r="BW4906" i="76"/>
  <c r="BG4851" i="76"/>
  <c r="BH4851" i="76" s="1"/>
  <c r="BU4851" i="76"/>
  <c r="BE4800" i="76"/>
  <c r="BW4744" i="76"/>
  <c r="BX4909" i="76"/>
  <c r="BX5087" i="76"/>
  <c r="BW5025" i="76"/>
  <c r="BW5031" i="76"/>
  <c r="BW5042" i="76"/>
  <c r="BX4782" i="76"/>
  <c r="BX4802" i="76"/>
  <c r="BX4638" i="76"/>
  <c r="BE5102" i="76"/>
  <c r="BG5383" i="76"/>
  <c r="BH5383" i="76" s="1"/>
  <c r="BD5041" i="76"/>
  <c r="BI5260" i="76"/>
  <c r="BH5247" i="76"/>
  <c r="BY5141" i="76"/>
  <c r="BW5090" i="76"/>
  <c r="BW5098" i="76"/>
  <c r="BE5406" i="76"/>
  <c r="BX5063" i="76"/>
  <c r="BG5053" i="76"/>
  <c r="BH5053" i="76" s="1"/>
  <c r="BY5041" i="76"/>
  <c r="BF5034" i="76"/>
  <c r="BH5034" i="76" s="1"/>
  <c r="BX5033" i="76"/>
  <c r="BX5354" i="76"/>
  <c r="BF4981" i="76"/>
  <c r="BH4981" i="76" s="1"/>
  <c r="BD4912" i="76"/>
  <c r="BD4978" i="76"/>
  <c r="BG4746" i="76"/>
  <c r="BH4746" i="76" s="1"/>
  <c r="BF4930" i="76"/>
  <c r="BH4930" i="76" s="1"/>
  <c r="BR4930" i="76"/>
  <c r="BE4976" i="76"/>
  <c r="BI4720" i="76"/>
  <c r="BY4720" i="76"/>
  <c r="BW4867" i="76"/>
  <c r="BW5023" i="76"/>
  <c r="BW5051" i="76"/>
  <c r="BX4810" i="76"/>
  <c r="BW5097" i="76"/>
  <c r="BX5499" i="76"/>
  <c r="BI5136" i="76"/>
  <c r="BI5106" i="76"/>
  <c r="BF5092" i="76"/>
  <c r="BH5092" i="76" s="1"/>
  <c r="BR5092" i="76"/>
  <c r="BX5099" i="76"/>
  <c r="BX5083" i="76"/>
  <c r="BY5028" i="76"/>
  <c r="BW5002" i="76"/>
  <c r="BE4926" i="76"/>
  <c r="BE4915" i="76"/>
  <c r="BD4993" i="76"/>
  <c r="BF4783" i="76"/>
  <c r="BQ4783" i="76"/>
  <c r="BY5059" i="76"/>
  <c r="BE4617" i="76"/>
  <c r="BN4617" i="76"/>
  <c r="BI4617" i="76" s="1"/>
  <c r="BF5160" i="76"/>
  <c r="BH5160" i="76" s="1"/>
  <c r="BQ5160" i="76"/>
  <c r="BE4634" i="76"/>
  <c r="BD4795" i="76"/>
  <c r="BF4763" i="76"/>
  <c r="BH4763" i="76" s="1"/>
  <c r="BE4667" i="76"/>
  <c r="BF4629" i="76"/>
  <c r="BH4629" i="76" s="1"/>
  <c r="BE4975" i="76"/>
  <c r="BN4975" i="76"/>
  <c r="BF4934" i="76"/>
  <c r="BH4934" i="76" s="1"/>
  <c r="BD4615" i="76"/>
  <c r="BV4728" i="76"/>
  <c r="BG5493" i="76"/>
  <c r="BH5493" i="76" s="1"/>
  <c r="BF5487" i="76"/>
  <c r="BW4908" i="76"/>
  <c r="BY4663" i="76"/>
  <c r="BX5489" i="76"/>
  <c r="BD5094" i="76"/>
  <c r="BF5099" i="76"/>
  <c r="BE5421" i="76"/>
  <c r="BE5356" i="76"/>
  <c r="BD5050" i="76"/>
  <c r="BX5035" i="76"/>
  <c r="BD5032" i="76"/>
  <c r="BE5024" i="76"/>
  <c r="BG4875" i="76"/>
  <c r="BH4875" i="76" s="1"/>
  <c r="BF4921" i="76"/>
  <c r="BH4921" i="76" s="1"/>
  <c r="BW4873" i="76"/>
  <c r="BE4999" i="76"/>
  <c r="BD4854" i="76"/>
  <c r="BD4834" i="76"/>
  <c r="BF4814" i="76"/>
  <c r="BH4814" i="76" s="1"/>
  <c r="BF4842" i="76"/>
  <c r="BH4842" i="76" s="1"/>
  <c r="BE4805" i="76"/>
  <c r="BG4894" i="76"/>
  <c r="BH4894" i="76" s="1"/>
  <c r="BD4798" i="76"/>
  <c r="BG4804" i="76"/>
  <c r="BH4804" i="76" s="1"/>
  <c r="BE4794" i="76"/>
  <c r="BD4771" i="76"/>
  <c r="BO4634" i="76"/>
  <c r="BW4634" i="76" s="1"/>
  <c r="BF4758" i="76"/>
  <c r="BH4758" i="76" s="1"/>
  <c r="BD4664" i="76"/>
  <c r="BE4615" i="76"/>
  <c r="BG5460" i="76"/>
  <c r="BH5460" i="76" s="1"/>
  <c r="BF5326" i="76"/>
  <c r="BH5326" i="76" s="1"/>
  <c r="BW4962" i="76"/>
  <c r="BY5444" i="76"/>
  <c r="BT4543" i="76"/>
  <c r="BV5180" i="76"/>
  <c r="BG4562" i="76"/>
  <c r="BH4562" i="76" s="1"/>
  <c r="BG5449" i="76"/>
  <c r="BH5449" i="76" s="1"/>
  <c r="BD5048" i="76"/>
  <c r="BG4640" i="76"/>
  <c r="BH4640" i="76" s="1"/>
  <c r="BD4640" i="76"/>
  <c r="BE4627" i="76"/>
  <c r="BD4968" i="76"/>
  <c r="BF4954" i="76"/>
  <c r="BH4954" i="76" s="1"/>
  <c r="BG4625" i="76"/>
  <c r="BH4625" i="76" s="1"/>
  <c r="BD4626" i="76"/>
  <c r="BE4626" i="76"/>
  <c r="BG4938" i="76"/>
  <c r="BH4938" i="76" s="1"/>
  <c r="BY4960" i="76"/>
  <c r="BX4709" i="76"/>
  <c r="BY5272" i="76"/>
  <c r="BF4721" i="76"/>
  <c r="BH4721" i="76" s="1"/>
  <c r="BG4581" i="76"/>
  <c r="BF5196" i="76"/>
  <c r="BH5196" i="76" s="1"/>
  <c r="BY4577" i="76"/>
  <c r="BG5076" i="76"/>
  <c r="BH5076" i="76" s="1"/>
  <c r="BE4729" i="76"/>
  <c r="BX5095" i="76"/>
  <c r="BY5078" i="76"/>
  <c r="AV4956" i="76"/>
  <c r="U4956" i="76"/>
  <c r="AP4956" i="76"/>
  <c r="AA4965" i="76"/>
  <c r="BL4965" i="76" s="1"/>
  <c r="AM4965" i="76"/>
  <c r="AV4965" i="76"/>
  <c r="BS4965" i="76" s="1"/>
  <c r="BB4622" i="76"/>
  <c r="BU4622" i="76" s="1"/>
  <c r="AY4622" i="76"/>
  <c r="AD4622" i="76"/>
  <c r="BM4622" i="76" s="1"/>
  <c r="AM5147" i="76"/>
  <c r="AG5147" i="76"/>
  <c r="U4812" i="76"/>
  <c r="AA4812" i="76"/>
  <c r="BL4812" i="76" s="1"/>
  <c r="AS4812" i="76"/>
  <c r="BR4812" i="76" s="1"/>
  <c r="AP4812" i="76"/>
  <c r="BB4812" i="76"/>
  <c r="AY4809" i="76"/>
  <c r="AP4809" i="76"/>
  <c r="BQ4809" i="76" s="1"/>
  <c r="X4809" i="76"/>
  <c r="AV4755" i="76"/>
  <c r="AY4755" i="76"/>
  <c r="BT4755" i="76" s="1"/>
  <c r="AS4755" i="76"/>
  <c r="BR4755" i="76" s="1"/>
  <c r="BB4755" i="76"/>
  <c r="BU4755" i="76" s="1"/>
  <c r="AM4755" i="76"/>
  <c r="U4755" i="76"/>
  <c r="AP4747" i="76"/>
  <c r="AS4747" i="76"/>
  <c r="BR4747" i="76" s="1"/>
  <c r="BB4747" i="76"/>
  <c r="BU4747" i="76" s="1"/>
  <c r="AV4747" i="76"/>
  <c r="AJ4747" i="76"/>
  <c r="AY4747" i="76"/>
  <c r="BT4747" i="76" s="1"/>
  <c r="U4747" i="76"/>
  <c r="AJ4661" i="76"/>
  <c r="AA4661" i="76"/>
  <c r="BL4661" i="76" s="1"/>
  <c r="AM4661" i="76"/>
  <c r="U4661" i="76"/>
  <c r="AV4661" i="76"/>
  <c r="AS4973" i="76"/>
  <c r="BR4973" i="76" s="1"/>
  <c r="BB4973" i="76"/>
  <c r="BU4973" i="76" s="1"/>
  <c r="AY4973" i="76"/>
  <c r="U4973" i="76"/>
  <c r="AP4973" i="76"/>
  <c r="X4973" i="76"/>
  <c r="BK4973" i="76" s="1"/>
  <c r="U4970" i="76"/>
  <c r="X4970" i="76"/>
  <c r="BK4970" i="76" s="1"/>
  <c r="BB4970" i="76"/>
  <c r="U4675" i="76"/>
  <c r="AV4675" i="76"/>
  <c r="AP4675" i="76"/>
  <c r="BQ4675" i="76" s="1"/>
  <c r="AM4675" i="76"/>
  <c r="AY5210" i="76"/>
  <c r="BT5210" i="76" s="1"/>
  <c r="AP5210" i="76"/>
  <c r="BQ5210" i="76" s="1"/>
  <c r="BB5210" i="76"/>
  <c r="BU5210" i="76" s="1"/>
  <c r="AS5210" i="76"/>
  <c r="BR5210" i="76" s="1"/>
  <c r="AV5210" i="76"/>
  <c r="AM5210" i="76"/>
  <c r="BB5199" i="76"/>
  <c r="BU5199" i="76" s="1"/>
  <c r="AY5199" i="76"/>
  <c r="AP5199" i="76"/>
  <c r="AS4632" i="76"/>
  <c r="BR4632" i="76" s="1"/>
  <c r="AP4632" i="76"/>
  <c r="BQ4632" i="76" s="1"/>
  <c r="BB4632" i="76"/>
  <c r="BU4632" i="76" s="1"/>
  <c r="AM4632" i="76"/>
  <c r="BB5174" i="76"/>
  <c r="BU5174" i="76" s="1"/>
  <c r="AM5174" i="76"/>
  <c r="AP5174" i="76"/>
  <c r="BQ5174" i="76" s="1"/>
  <c r="AV5174" i="76"/>
  <c r="CA4884" i="76"/>
  <c r="CA4869" i="76"/>
  <c r="CA5175" i="76"/>
  <c r="CA5266" i="76"/>
  <c r="CA3815" i="76"/>
  <c r="CA3739" i="76"/>
  <c r="BV4691" i="76"/>
  <c r="AM4970" i="76"/>
  <c r="AS5199" i="76"/>
  <c r="BR5199" i="76" s="1"/>
  <c r="BU4872" i="76"/>
  <c r="BI4872" i="76" s="1"/>
  <c r="BG4872" i="76"/>
  <c r="AA4970" i="76"/>
  <c r="BL4970" i="76" s="1"/>
  <c r="BV5267" i="76"/>
  <c r="BV4536" i="76"/>
  <c r="AS5174" i="76"/>
  <c r="BR5174" i="76" s="1"/>
  <c r="AP4963" i="76"/>
  <c r="BF4619" i="76"/>
  <c r="BH4619" i="76" s="1"/>
  <c r="BE4618" i="76"/>
  <c r="BG5319" i="76"/>
  <c r="BH5319" i="76" s="1"/>
  <c r="BF5445" i="76"/>
  <c r="BH5445" i="76" s="1"/>
  <c r="BY5226" i="76"/>
  <c r="BW4726" i="76"/>
  <c r="BG5169" i="76"/>
  <c r="BH5169" i="76" s="1"/>
  <c r="BF4534" i="76"/>
  <c r="BH4534" i="76" s="1"/>
  <c r="BF4580" i="76"/>
  <c r="BH4580" i="76" s="1"/>
  <c r="BG4533" i="76"/>
  <c r="BH4533" i="76" s="1"/>
  <c r="BF5170" i="76"/>
  <c r="BH5170" i="76" s="1"/>
  <c r="BG5203" i="76"/>
  <c r="BH5203" i="76" s="1"/>
  <c r="BX5094" i="76"/>
  <c r="BY5219" i="76"/>
  <c r="AS4970" i="76"/>
  <c r="BR4970" i="76" s="1"/>
  <c r="BY4864" i="76"/>
  <c r="BV4524" i="76"/>
  <c r="AY4675" i="76"/>
  <c r="BT4675" i="76" s="1"/>
  <c r="AA4622" i="76"/>
  <c r="BL4622" i="76" s="1"/>
  <c r="AS4956" i="76"/>
  <c r="BR4956" i="76" s="1"/>
  <c r="AA4747" i="76"/>
  <c r="BL4747" i="76" s="1"/>
  <c r="BV4575" i="76"/>
  <c r="BW5148" i="76"/>
  <c r="AA4755" i="76"/>
  <c r="BL4755" i="76" s="1"/>
  <c r="AY4661" i="76"/>
  <c r="BT4661" i="76" s="1"/>
  <c r="AV4632" i="76"/>
  <c r="BV4571" i="76"/>
  <c r="BV5288" i="76"/>
  <c r="AS4963" i="76"/>
  <c r="BR4963" i="76" s="1"/>
  <c r="AS5147" i="76"/>
  <c r="BR5147" i="76" s="1"/>
  <c r="AM4809" i="76"/>
  <c r="BV5265" i="76"/>
  <c r="BV4518" i="76"/>
  <c r="BV5209" i="76"/>
  <c r="BV5216" i="76"/>
  <c r="BV4687" i="76"/>
  <c r="BV5347" i="76"/>
  <c r="BV4611" i="76"/>
  <c r="BV5458" i="76"/>
  <c r="X4742" i="76"/>
  <c r="AM4742" i="76"/>
  <c r="AY4753" i="76"/>
  <c r="BT4753" i="76" s="1"/>
  <c r="BB4753" i="76"/>
  <c r="BU4753" i="76" s="1"/>
  <c r="AG4753" i="76"/>
  <c r="BB4831" i="76"/>
  <c r="AD4831" i="76"/>
  <c r="AV4841" i="76"/>
  <c r="AS4841" i="76"/>
  <c r="AD5108" i="76"/>
  <c r="AJ5108" i="76"/>
  <c r="BO5108" i="76" s="1"/>
  <c r="BB5102" i="76"/>
  <c r="X5102" i="76"/>
  <c r="BD5102" i="76" s="1"/>
  <c r="AJ5411" i="76"/>
  <c r="AP5411" i="76"/>
  <c r="AJ4879" i="76"/>
  <c r="BO4879" i="76" s="1"/>
  <c r="AD4879" i="76"/>
  <c r="AD4836" i="76"/>
  <c r="BB4836" i="76"/>
  <c r="AG4836" i="76"/>
  <c r="BN4836" i="76" s="1"/>
  <c r="U5157" i="76"/>
  <c r="AM5157" i="76"/>
  <c r="BY5389" i="76"/>
  <c r="BX5485" i="76"/>
  <c r="BY5297" i="76"/>
  <c r="BV4707" i="76"/>
  <c r="BW4874" i="76"/>
  <c r="BV4693" i="76"/>
  <c r="BV5315" i="76"/>
  <c r="BV4678" i="76"/>
  <c r="BV5299" i="76"/>
  <c r="BV5170" i="76"/>
  <c r="BV5440" i="76"/>
  <c r="BY4722" i="76"/>
  <c r="BY5476" i="76"/>
  <c r="BV5280" i="76"/>
  <c r="AA4633" i="76"/>
  <c r="BD4633" i="76" s="1"/>
  <c r="AP4633" i="76"/>
  <c r="AP4669" i="76"/>
  <c r="BB4669" i="76"/>
  <c r="BX78" i="76"/>
  <c r="AP4651" i="76"/>
  <c r="BQ4651" i="76" s="1"/>
  <c r="BX4651" i="76" s="1"/>
  <c r="AA4651" i="76"/>
  <c r="BB4801" i="76"/>
  <c r="AA4801" i="76"/>
  <c r="BY5044" i="76"/>
  <c r="BV4559" i="76"/>
  <c r="BV5185" i="76"/>
  <c r="BV4703" i="76"/>
  <c r="BW4748" i="76"/>
  <c r="BY4592" i="76"/>
  <c r="BV5301" i="76"/>
  <c r="BF78" i="76"/>
  <c r="U4980" i="76"/>
  <c r="AV4980" i="76"/>
  <c r="X5018" i="76"/>
  <c r="BB5018" i="76"/>
  <c r="BU5018" i="76" s="1"/>
  <c r="BQ5363" i="76"/>
  <c r="BF5363" i="76"/>
  <c r="BH5363" i="76" s="1"/>
  <c r="BS5375" i="76"/>
  <c r="BG5375" i="76"/>
  <c r="BH5375" i="76" s="1"/>
  <c r="BR5139" i="76"/>
  <c r="BF5139" i="76"/>
  <c r="BH5139" i="76" s="1"/>
  <c r="BT5422" i="76"/>
  <c r="BG5422" i="76"/>
  <c r="BH5422" i="76" s="1"/>
  <c r="BF5387" i="76"/>
  <c r="BH5387" i="76" s="1"/>
  <c r="BR5387" i="76"/>
  <c r="BG5412" i="76"/>
  <c r="BH5412" i="76" s="1"/>
  <c r="BK1480" i="76"/>
  <c r="BD1480" i="76"/>
  <c r="BW1479" i="76"/>
  <c r="BW1537" i="76"/>
  <c r="BY1475" i="76"/>
  <c r="BF1475" i="76"/>
  <c r="BK1472" i="76"/>
  <c r="R1472" i="76"/>
  <c r="BW1469" i="76"/>
  <c r="BK1219" i="76"/>
  <c r="BD1219" i="76"/>
  <c r="BD1271" i="76"/>
  <c r="BK1271" i="76"/>
  <c r="BG1320" i="76"/>
  <c r="BH1320" i="76" s="1"/>
  <c r="BS1320" i="76"/>
  <c r="BY1320" i="76" s="1"/>
  <c r="BY1642" i="76"/>
  <c r="BY1216" i="76"/>
  <c r="BY1616" i="76"/>
  <c r="BF1494" i="76"/>
  <c r="BH1494" i="76" s="1"/>
  <c r="BG1366" i="76"/>
  <c r="BI1620" i="76"/>
  <c r="BX1286" i="76"/>
  <c r="BI1286" i="76"/>
  <c r="BW1568" i="76"/>
  <c r="BI1523" i="76"/>
  <c r="BW1523" i="76"/>
  <c r="BX1310" i="76"/>
  <c r="BI1400" i="76"/>
  <c r="BV1400" i="76"/>
  <c r="BI1402" i="76"/>
  <c r="BV1402" i="76"/>
  <c r="BX1605" i="76"/>
  <c r="BI1223" i="76"/>
  <c r="BI1690" i="76"/>
  <c r="BI1434" i="76"/>
  <c r="BI1533" i="76"/>
  <c r="BI1630" i="76"/>
  <c r="BI1339" i="76"/>
  <c r="BI1705" i="76"/>
  <c r="BI1305" i="76"/>
  <c r="BI1444" i="76"/>
  <c r="BI1319" i="76"/>
  <c r="AJ1480" i="76"/>
  <c r="BE1537" i="76"/>
  <c r="AV1481" i="76"/>
  <c r="BG1475" i="76"/>
  <c r="BF1472" i="76"/>
  <c r="R1643" i="76"/>
  <c r="R1215" i="76"/>
  <c r="BL1471" i="76"/>
  <c r="BI1340" i="76"/>
  <c r="BX1219" i="76"/>
  <c r="BH1617" i="76"/>
  <c r="BG1681" i="76"/>
  <c r="BH1681" i="76" s="1"/>
  <c r="BY1563" i="76"/>
  <c r="BH1568" i="76"/>
  <c r="BI1579" i="76"/>
  <c r="BH1721" i="76"/>
  <c r="BY1340" i="76"/>
  <c r="BI1562" i="76"/>
  <c r="BI1599" i="76"/>
  <c r="BI1582" i="76"/>
  <c r="BV1461" i="76"/>
  <c r="BK1263" i="76"/>
  <c r="BG1216" i="76"/>
  <c r="BH1216" i="76" s="1"/>
  <c r="BM1215" i="76"/>
  <c r="BM1643" i="76"/>
  <c r="BW1643" i="76" s="1"/>
  <c r="BG1643" i="76"/>
  <c r="BH1643" i="76" s="1"/>
  <c r="BG1210" i="76"/>
  <c r="BH1210" i="76" s="1"/>
  <c r="BU1210" i="76"/>
  <c r="BI1210" i="76" s="1"/>
  <c r="BT1339" i="76"/>
  <c r="BY1339" i="76" s="1"/>
  <c r="BG1339" i="76"/>
  <c r="BH1339" i="76" s="1"/>
  <c r="BE1219" i="76"/>
  <c r="BN1219" i="76"/>
  <c r="BW1219" i="76" s="1"/>
  <c r="BG1388" i="76"/>
  <c r="BT1388" i="76"/>
  <c r="BY1388" i="76" s="1"/>
  <c r="BG1419" i="76"/>
  <c r="BH1419" i="76" s="1"/>
  <c r="BU1419" i="76"/>
  <c r="BY1419" i="76" s="1"/>
  <c r="BW1561" i="76"/>
  <c r="BW1765" i="76"/>
  <c r="BY1466" i="76"/>
  <c r="BF1340" i="76"/>
  <c r="BH1340" i="76" s="1"/>
  <c r="BD1332" i="76"/>
  <c r="AS1470" i="76"/>
  <c r="BR1470" i="76" s="1"/>
  <c r="AP1470" i="76"/>
  <c r="AD1470" i="76"/>
  <c r="BY1414" i="76"/>
  <c r="BV1415" i="76"/>
  <c r="BI1415" i="76"/>
  <c r="BY1433" i="76"/>
  <c r="BW1456" i="76"/>
  <c r="BH1456" i="76"/>
  <c r="BI1424" i="76"/>
  <c r="BV1424" i="76"/>
  <c r="BV1423" i="76"/>
  <c r="BI1423" i="76"/>
  <c r="BX1287" i="76"/>
  <c r="BV1723" i="76"/>
  <c r="BI1723" i="76"/>
  <c r="BW1308" i="76"/>
  <c r="BY1401" i="76"/>
  <c r="BI1410" i="76"/>
  <c r="BV1691" i="76"/>
  <c r="BI1691" i="76"/>
  <c r="BI1737" i="76"/>
  <c r="BW1737" i="76"/>
  <c r="BX1737" i="76"/>
  <c r="BH1334" i="76"/>
  <c r="BI1675" i="76"/>
  <c r="BY1675" i="76"/>
  <c r="BY1678" i="76"/>
  <c r="BV1209" i="76"/>
  <c r="BI1209" i="76"/>
  <c r="BV1315" i="76"/>
  <c r="BI1315" i="76"/>
  <c r="BX1397" i="76"/>
  <c r="BI1753" i="76"/>
  <c r="BV1206" i="76"/>
  <c r="BI1206" i="76"/>
  <c r="BX1295" i="76"/>
  <c r="BV1293" i="76"/>
  <c r="BX1300" i="76"/>
  <c r="BX1302" i="76"/>
  <c r="BX1740" i="76"/>
  <c r="BW1486" i="76"/>
  <c r="BW1663" i="76"/>
  <c r="BW1661" i="76"/>
  <c r="BY1722" i="76"/>
  <c r="BI1722" i="76"/>
  <c r="BV1722" i="76"/>
  <c r="BI1661" i="76"/>
  <c r="BI1572" i="76"/>
  <c r="BW1573" i="76"/>
  <c r="BF1476" i="76"/>
  <c r="BP1476" i="76"/>
  <c r="BX1476" i="76" s="1"/>
  <c r="BY1526" i="76"/>
  <c r="BY1530" i="76"/>
  <c r="BY1524" i="76"/>
  <c r="BW1524" i="76"/>
  <c r="BW1277" i="76"/>
  <c r="BV1269" i="76"/>
  <c r="BW1279" i="76"/>
  <c r="BV1282" i="76"/>
  <c r="BX1244" i="76"/>
  <c r="BX1239" i="76"/>
  <c r="BX1559" i="76"/>
  <c r="R1494" i="76"/>
  <c r="BY1390" i="76"/>
  <c r="BV1365" i="76"/>
  <c r="BI1387" i="76"/>
  <c r="BV1387" i="76"/>
  <c r="BY1565" i="76"/>
  <c r="BX1535" i="76"/>
  <c r="AP1381" i="76"/>
  <c r="BQ1381" i="76" s="1"/>
  <c r="AJ1381" i="76"/>
  <c r="BO1381" i="76" s="1"/>
  <c r="X1381" i="76"/>
  <c r="AS1381" i="76"/>
  <c r="BR1381" i="76" s="1"/>
  <c r="AD1381" i="76"/>
  <c r="AA1381" i="76"/>
  <c r="BL1381" i="76" s="1"/>
  <c r="AM1381" i="76"/>
  <c r="AY1381" i="76"/>
  <c r="BT1381" i="76" s="1"/>
  <c r="AV1381" i="76"/>
  <c r="BB1381" i="76"/>
  <c r="BU1381" i="76" s="1"/>
  <c r="BI1719" i="76"/>
  <c r="BW1767" i="76"/>
  <c r="BY1640" i="76"/>
  <c r="BI1665" i="76"/>
  <c r="BX1665" i="76"/>
  <c r="BX1694" i="76"/>
  <c r="BI1694" i="76"/>
  <c r="BX1704" i="76"/>
  <c r="BI1704" i="76"/>
  <c r="BI1738" i="76"/>
  <c r="BW1738" i="76"/>
  <c r="BV1776" i="76"/>
  <c r="BX1769" i="76"/>
  <c r="BI1769" i="76"/>
  <c r="BI1755" i="76"/>
  <c r="BV1755" i="76"/>
  <c r="BK1555" i="76"/>
  <c r="R1555" i="76"/>
  <c r="BH1335" i="76"/>
  <c r="BE1329" i="76"/>
  <c r="BN1329" i="76"/>
  <c r="BI1329" i="76" s="1"/>
  <c r="BE1644" i="76"/>
  <c r="BM1644" i="76"/>
  <c r="BN1214" i="76"/>
  <c r="BW1214" i="76" s="1"/>
  <c r="BE1214" i="76"/>
  <c r="BD1331" i="76"/>
  <c r="BK1331" i="76"/>
  <c r="BL1218" i="76"/>
  <c r="BV1218" i="76" s="1"/>
  <c r="BD1218" i="76"/>
  <c r="BG1374" i="76"/>
  <c r="BT1374" i="76"/>
  <c r="BY1374" i="76" s="1"/>
  <c r="BQ1388" i="76"/>
  <c r="BF1388" i="76"/>
  <c r="BY1336" i="76"/>
  <c r="BF1383" i="76"/>
  <c r="R1412" i="76"/>
  <c r="BH1313" i="76"/>
  <c r="BI1563" i="76"/>
  <c r="BI1749" i="76"/>
  <c r="BH1317" i="76"/>
  <c r="AP1481" i="76"/>
  <c r="BQ1481" i="76" s="1"/>
  <c r="AM1481" i="76"/>
  <c r="BW1328" i="76"/>
  <c r="BY1451" i="76"/>
  <c r="BI1451" i="76"/>
  <c r="BW1211" i="76"/>
  <c r="BV1313" i="76"/>
  <c r="BI1313" i="76"/>
  <c r="R1366" i="76"/>
  <c r="R1241" i="76"/>
  <c r="BI1502" i="76"/>
  <c r="BV1502" i="76"/>
  <c r="BV1493" i="76"/>
  <c r="BW1499" i="76"/>
  <c r="BX1408" i="76"/>
  <c r="BI1408" i="76"/>
  <c r="BY1403" i="76"/>
  <c r="BV1401" i="76"/>
  <c r="BI1401" i="76"/>
  <c r="BV1326" i="76"/>
  <c r="BY1514" i="76"/>
  <c r="BY1291" i="76"/>
  <c r="BW1291" i="76"/>
  <c r="BV1302" i="76"/>
  <c r="BI1302" i="76"/>
  <c r="BV1292" i="76"/>
  <c r="BI1294" i="76"/>
  <c r="BW1294" i="76"/>
  <c r="BI1296" i="76"/>
  <c r="BX1296" i="76"/>
  <c r="BI1291" i="76"/>
  <c r="BW1295" i="76"/>
  <c r="BV1299" i="76"/>
  <c r="BH1506" i="76"/>
  <c r="BV1526" i="76"/>
  <c r="BI1526" i="76"/>
  <c r="BI1273" i="76"/>
  <c r="BV1276" i="76"/>
  <c r="BX1242" i="76"/>
  <c r="BI1242" i="76"/>
  <c r="AY1379" i="76"/>
  <c r="X1379" i="76"/>
  <c r="BB1379" i="76"/>
  <c r="BU1379" i="76" s="1"/>
  <c r="BI1440" i="76"/>
  <c r="AG1458" i="76"/>
  <c r="BN1458" i="76" s="1"/>
  <c r="X1458" i="76"/>
  <c r="BK1458" i="76" s="1"/>
  <c r="AJ1458" i="76"/>
  <c r="BO1458" i="76" s="1"/>
  <c r="AS1458" i="76"/>
  <c r="BR1458" i="76" s="1"/>
  <c r="U1458" i="76"/>
  <c r="AV1458" i="76"/>
  <c r="AP1458" i="76"/>
  <c r="BQ1458" i="76" s="1"/>
  <c r="BB1458" i="76"/>
  <c r="BU1458" i="76" s="1"/>
  <c r="AY1458" i="76"/>
  <c r="BT1458" i="76" s="1"/>
  <c r="AA1458" i="76"/>
  <c r="BL1458" i="76" s="1"/>
  <c r="AD1458" i="76"/>
  <c r="AM1458" i="76"/>
  <c r="AG1459" i="76"/>
  <c r="BN1459" i="76" s="1"/>
  <c r="X1459" i="76"/>
  <c r="BK1459" i="76" s="1"/>
  <c r="AJ1459" i="76"/>
  <c r="BO1459" i="76" s="1"/>
  <c r="U1459" i="76"/>
  <c r="AM1459" i="76"/>
  <c r="AS1459" i="76"/>
  <c r="BR1459" i="76" s="1"/>
  <c r="AA1459" i="76"/>
  <c r="BL1459" i="76" s="1"/>
  <c r="BB1459" i="76"/>
  <c r="BU1459" i="76" s="1"/>
  <c r="AP1459" i="76"/>
  <c r="BQ1459" i="76" s="1"/>
  <c r="AD1459" i="76"/>
  <c r="AY1459" i="76"/>
  <c r="BT1459" i="76" s="1"/>
  <c r="AV1459" i="76"/>
  <c r="BI1658" i="76"/>
  <c r="BW1658" i="76"/>
  <c r="BV1655" i="76"/>
  <c r="BI1655" i="76"/>
  <c r="BI1672" i="76"/>
  <c r="BY1672" i="76"/>
  <c r="BY1676" i="76"/>
  <c r="BI1676" i="76"/>
  <c r="BI1688" i="76"/>
  <c r="BV1688" i="76"/>
  <c r="BW1683" i="76"/>
  <c r="BI1699" i="76"/>
  <c r="BV1699" i="76"/>
  <c r="BW1719" i="76"/>
  <c r="BI1724" i="76"/>
  <c r="BV1724" i="76"/>
  <c r="BI1701" i="76"/>
  <c r="BV1701" i="76"/>
  <c r="BI1725" i="76"/>
  <c r="BV1725" i="76"/>
  <c r="BV1752" i="76"/>
  <c r="BI1752" i="76"/>
  <c r="BV1772" i="76"/>
  <c r="BI1772" i="76"/>
  <c r="BW1731" i="76"/>
  <c r="BI1731" i="76"/>
  <c r="BI1796" i="76"/>
  <c r="BW1796" i="76"/>
  <c r="BI1711" i="76"/>
  <c r="BX1711" i="76"/>
  <c r="BX1645" i="76"/>
  <c r="BI1645" i="76"/>
  <c r="BI1685" i="76"/>
  <c r="BX1685" i="76"/>
  <c r="BV1770" i="76"/>
  <c r="BI1770" i="76"/>
  <c r="BI1447" i="76"/>
  <c r="BK1214" i="76"/>
  <c r="BD1214" i="76"/>
  <c r="BK1262" i="76"/>
  <c r="R1262" i="76"/>
  <c r="BK1268" i="76"/>
  <c r="R1268" i="76"/>
  <c r="BK1216" i="76"/>
  <c r="BD1216" i="76"/>
  <c r="BS1235" i="76"/>
  <c r="BG1235" i="76"/>
  <c r="BH1235" i="76" s="1"/>
  <c r="BG1241" i="76"/>
  <c r="BH1241" i="76" s="1"/>
  <c r="BS1241" i="76"/>
  <c r="BY1241" i="76" s="1"/>
  <c r="BY1322" i="76"/>
  <c r="BS1373" i="76"/>
  <c r="BY1373" i="76" s="1"/>
  <c r="BG1373" i="76"/>
  <c r="BG1372" i="76"/>
  <c r="BH1372" i="76" s="1"/>
  <c r="BU1372" i="76"/>
  <c r="BI1372" i="76" s="1"/>
  <c r="BE1419" i="76"/>
  <c r="BN1419" i="76"/>
  <c r="BF1416" i="76"/>
  <c r="BH1416" i="76" s="1"/>
  <c r="BF1366" i="76"/>
  <c r="BW1216" i="76"/>
  <c r="BB1480" i="76"/>
  <c r="BU1480" i="76" s="1"/>
  <c r="BY1480" i="76" s="1"/>
  <c r="AM1480" i="76"/>
  <c r="BV1617" i="76"/>
  <c r="BV1495" i="76"/>
  <c r="BI1517" i="76"/>
  <c r="BV1517" i="76"/>
  <c r="BI1230" i="76"/>
  <c r="BV1230" i="76"/>
  <c r="BV1512" i="76"/>
  <c r="BI1512" i="76"/>
  <c r="BV1316" i="76"/>
  <c r="BW1208" i="76"/>
  <c r="BY1448" i="76"/>
  <c r="BQ1462" i="76"/>
  <c r="BF1462" i="76"/>
  <c r="BI1506" i="76"/>
  <c r="BX1506" i="76"/>
  <c r="BV1484" i="76"/>
  <c r="BI1484" i="76"/>
  <c r="BV1573" i="76"/>
  <c r="BI1204" i="76"/>
  <c r="BV1204" i="76"/>
  <c r="AY1477" i="76"/>
  <c r="BT1477" i="76" s="1"/>
  <c r="BB1477" i="76"/>
  <c r="BU1477" i="76" s="1"/>
  <c r="AG1477" i="76"/>
  <c r="BN1477" i="76" s="1"/>
  <c r="AJ1477" i="76"/>
  <c r="BO1477" i="76" s="1"/>
  <c r="AD1477" i="76"/>
  <c r="AM1477" i="76"/>
  <c r="X1477" i="76"/>
  <c r="AA1477" i="76"/>
  <c r="BL1477" i="76" s="1"/>
  <c r="AV1477" i="76"/>
  <c r="AP1477" i="76"/>
  <c r="BQ1477" i="76" s="1"/>
  <c r="AS1477" i="76"/>
  <c r="BR1477" i="76" s="1"/>
  <c r="BV1530" i="76"/>
  <c r="BI1530" i="76"/>
  <c r="BV1527" i="76"/>
  <c r="BV1525" i="76"/>
  <c r="BI1525" i="76"/>
  <c r="BV1272" i="76"/>
  <c r="BI1272" i="76"/>
  <c r="BH1365" i="76"/>
  <c r="BI1378" i="76"/>
  <c r="BV1378" i="76"/>
  <c r="BH1637" i="76"/>
  <c r="BX1606" i="76"/>
  <c r="BI1536" i="76"/>
  <c r="BV1536" i="76"/>
  <c r="BF1460" i="76"/>
  <c r="BR1460" i="76"/>
  <c r="BX1460" i="76" s="1"/>
  <c r="BI1660" i="76"/>
  <c r="BI1640" i="76"/>
  <c r="BV1649" i="76"/>
  <c r="BI1649" i="76"/>
  <c r="BW1674" i="76"/>
  <c r="BI1674" i="76"/>
  <c r="BV1712" i="76"/>
  <c r="BI1712" i="76"/>
  <c r="BW1732" i="76"/>
  <c r="BI1781" i="76"/>
  <c r="BV1781" i="76"/>
  <c r="BY1792" i="76"/>
  <c r="BI1792" i="76"/>
  <c r="BV1798" i="76"/>
  <c r="BI1798" i="76"/>
  <c r="BG1472" i="76"/>
  <c r="BE1479" i="76"/>
  <c r="BI1430" i="76"/>
  <c r="BS1234" i="76"/>
  <c r="BG1234" i="76"/>
  <c r="BH1234" i="76" s="1"/>
  <c r="BD1483" i="76"/>
  <c r="BK1483" i="76"/>
  <c r="BI1392" i="76"/>
  <c r="BY1392" i="76"/>
  <c r="BI1518" i="76"/>
  <c r="BV1518" i="76"/>
  <c r="BH1315" i="76"/>
  <c r="BH1316" i="76"/>
  <c r="BI1208" i="76"/>
  <c r="BV1208" i="76"/>
  <c r="BW1314" i="76"/>
  <c r="BY1612" i="76"/>
  <c r="BV1486" i="76"/>
  <c r="BI1486" i="76"/>
  <c r="BY1204" i="76"/>
  <c r="BX1572" i="76"/>
  <c r="BV1528" i="76"/>
  <c r="BI1528" i="76"/>
  <c r="BV1281" i="76"/>
  <c r="BW1280" i="76"/>
  <c r="BV1279" i="76"/>
  <c r="BV1283" i="76"/>
  <c r="AY1384" i="76"/>
  <c r="BT1384" i="76" s="1"/>
  <c r="AP1384" i="76"/>
  <c r="BQ1384" i="76" s="1"/>
  <c r="AV1384" i="76"/>
  <c r="AS1384" i="76"/>
  <c r="BR1384" i="76" s="1"/>
  <c r="AM1384" i="76"/>
  <c r="BB1384" i="76"/>
  <c r="BU1384" i="76" s="1"/>
  <c r="BW1653" i="76"/>
  <c r="BI1653" i="76"/>
  <c r="BW1660" i="76"/>
  <c r="BI1677" i="76"/>
  <c r="BX1677" i="76"/>
  <c r="BI1695" i="76"/>
  <c r="BV1695" i="76"/>
  <c r="BX1696" i="76"/>
  <c r="BI1696" i="76"/>
  <c r="BY1732" i="76"/>
  <c r="BV1720" i="76"/>
  <c r="BI1720" i="76"/>
  <c r="BV1728" i="76"/>
  <c r="BI1728" i="76"/>
  <c r="BI1742" i="76"/>
  <c r="BW1742" i="76"/>
  <c r="BV1716" i="76"/>
  <c r="BI1716" i="76"/>
  <c r="BI1736" i="76"/>
  <c r="BX1736" i="76"/>
  <c r="BI1768" i="76"/>
  <c r="BW1768" i="76"/>
  <c r="BI1789" i="76"/>
  <c r="BV1789" i="76"/>
  <c r="BV1767" i="76"/>
  <c r="BI1767" i="76"/>
  <c r="BI1780" i="76"/>
  <c r="BV1780" i="76"/>
  <c r="BH1452" i="76"/>
  <c r="BI1515" i="76"/>
  <c r="BG1559" i="76"/>
  <c r="BH1559" i="76" s="1"/>
  <c r="BD1558" i="76"/>
  <c r="BS1557" i="76"/>
  <c r="BY1557" i="76" s="1"/>
  <c r="BD1614" i="76"/>
  <c r="BV1414" i="76"/>
  <c r="BI1454" i="76"/>
  <c r="BG1463" i="76"/>
  <c r="R1515" i="76"/>
  <c r="BE1264" i="76"/>
  <c r="BN1748" i="76"/>
  <c r="BV1309" i="76"/>
  <c r="R1608" i="76"/>
  <c r="BK1306" i="76"/>
  <c r="BG1523" i="76"/>
  <c r="BH1523" i="76" s="1"/>
  <c r="BD1493" i="76"/>
  <c r="R1405" i="76"/>
  <c r="BF1402" i="76"/>
  <c r="BD1691" i="76"/>
  <c r="BG1389" i="76"/>
  <c r="BH1389" i="76" s="1"/>
  <c r="R1224" i="76"/>
  <c r="BL1224" i="76"/>
  <c r="BV1301" i="76"/>
  <c r="BI1679" i="76"/>
  <c r="BI1613" i="76"/>
  <c r="BS1301" i="76"/>
  <c r="BY1301" i="76" s="1"/>
  <c r="BP1739" i="76"/>
  <c r="BX1739" i="76" s="1"/>
  <c r="BD1518" i="76"/>
  <c r="R1232" i="76"/>
  <c r="BF1679" i="76"/>
  <c r="BM1232" i="76"/>
  <c r="BW1232" i="76" s="1"/>
  <c r="BV1753" i="76"/>
  <c r="AD1397" i="76"/>
  <c r="AV1397" i="76"/>
  <c r="BM1398" i="76"/>
  <c r="BW1398" i="76" s="1"/>
  <c r="BE1316" i="76"/>
  <c r="BS1299" i="76"/>
  <c r="BY1299" i="76" s="1"/>
  <c r="BF1298" i="76"/>
  <c r="BH1298" i="76" s="1"/>
  <c r="BD1295" i="76"/>
  <c r="BK1303" i="76"/>
  <c r="BD1302" i="76"/>
  <c r="BP1449" i="76"/>
  <c r="BX1449" i="76" s="1"/>
  <c r="R1225" i="76"/>
  <c r="BL1225" i="76"/>
  <c r="BD1486" i="76"/>
  <c r="R1722" i="76"/>
  <c r="BE1663" i="76"/>
  <c r="BD1573" i="76"/>
  <c r="BP1573" i="76"/>
  <c r="BX1573" i="76" s="1"/>
  <c r="BE1204" i="76"/>
  <c r="BE1661" i="76"/>
  <c r="BG1529" i="76"/>
  <c r="BD1722" i="76"/>
  <c r="BE1722" i="76"/>
  <c r="BF1572" i="76"/>
  <c r="BH1572" i="76" s="1"/>
  <c r="BI1524" i="76"/>
  <c r="R1528" i="76"/>
  <c r="R1527" i="76"/>
  <c r="BG1526" i="76"/>
  <c r="BH1526" i="76" s="1"/>
  <c r="BG1530" i="76"/>
  <c r="BH1530" i="76" s="1"/>
  <c r="BG1528" i="76"/>
  <c r="BH1528" i="76" s="1"/>
  <c r="BD1530" i="76"/>
  <c r="R1283" i="76"/>
  <c r="R1285" i="76"/>
  <c r="R1280" i="76"/>
  <c r="BV1273" i="76"/>
  <c r="BM1283" i="76"/>
  <c r="BW1283" i="76" s="1"/>
  <c r="BM1266" i="76"/>
  <c r="BW1266" i="76" s="1"/>
  <c r="BE1274" i="76"/>
  <c r="BM1275" i="76"/>
  <c r="BD1277" i="76"/>
  <c r="BD1273" i="76"/>
  <c r="BK1265" i="76"/>
  <c r="BF1239" i="76"/>
  <c r="BP1757" i="76"/>
  <c r="BE1584" i="76"/>
  <c r="BG1376" i="76"/>
  <c r="BH1376" i="76" s="1"/>
  <c r="R1576" i="76"/>
  <c r="BM1576" i="76"/>
  <c r="BV1637" i="76"/>
  <c r="R1702" i="76"/>
  <c r="BF1535" i="76"/>
  <c r="BD1439" i="76"/>
  <c r="BT1692" i="76"/>
  <c r="BY1692" i="76" s="1"/>
  <c r="BG1692" i="76"/>
  <c r="BH1692" i="76" s="1"/>
  <c r="R1692" i="76"/>
  <c r="BF1351" i="76"/>
  <c r="BP1351" i="76"/>
  <c r="BX1351" i="76" s="1"/>
  <c r="BE1666" i="76"/>
  <c r="BM1666" i="76"/>
  <c r="BW1666" i="76" s="1"/>
  <c r="BF1666" i="76"/>
  <c r="BP1666" i="76"/>
  <c r="BX1666" i="76" s="1"/>
  <c r="BN1662" i="76"/>
  <c r="BW1662" i="76" s="1"/>
  <c r="BE1662" i="76"/>
  <c r="BT1628" i="76"/>
  <c r="BY1628" i="76" s="1"/>
  <c r="BG1628" i="76"/>
  <c r="BD1327" i="76"/>
  <c r="BJ1327" i="76"/>
  <c r="R1327" i="76"/>
  <c r="BT1635" i="76"/>
  <c r="BY1635" i="76" s="1"/>
  <c r="BG1635" i="76"/>
  <c r="BQ1343" i="76"/>
  <c r="BX1343" i="76" s="1"/>
  <c r="BF1343" i="76"/>
  <c r="BG1495" i="76"/>
  <c r="BH1495" i="76" s="1"/>
  <c r="BS1495" i="76"/>
  <c r="BY1495" i="76" s="1"/>
  <c r="BT1500" i="76"/>
  <c r="BI1500" i="76" s="1"/>
  <c r="BG1500" i="76"/>
  <c r="BH1500" i="76" s="1"/>
  <c r="BU1499" i="76"/>
  <c r="BI1499" i="76" s="1"/>
  <c r="BG1499" i="76"/>
  <c r="BH1499" i="76" s="1"/>
  <c r="BQ1455" i="76"/>
  <c r="BF1455" i="76"/>
  <c r="BR1274" i="76"/>
  <c r="BI1274" i="76" s="1"/>
  <c r="BF1274" i="76"/>
  <c r="BH1274" i="76" s="1"/>
  <c r="BT1348" i="76"/>
  <c r="BI1348" i="76" s="1"/>
  <c r="BG1348" i="76"/>
  <c r="BU1438" i="76"/>
  <c r="BI1438" i="76" s="1"/>
  <c r="BG1438" i="76"/>
  <c r="BH1438" i="76" s="1"/>
  <c r="BR1585" i="76"/>
  <c r="BF1585" i="76"/>
  <c r="BH1585" i="76" s="1"/>
  <c r="BR1586" i="76"/>
  <c r="BI1586" i="76" s="1"/>
  <c r="BF1586" i="76"/>
  <c r="BR1587" i="76"/>
  <c r="BI1587" i="76" s="1"/>
  <c r="BF1587" i="76"/>
  <c r="BH1587" i="76" s="1"/>
  <c r="BF1330" i="76"/>
  <c r="BP1330" i="76"/>
  <c r="BT1328" i="76"/>
  <c r="BG1328" i="76"/>
  <c r="BQ1368" i="76"/>
  <c r="BF1368" i="76"/>
  <c r="BG1425" i="76"/>
  <c r="BH1425" i="76" s="1"/>
  <c r="BS1425" i="76"/>
  <c r="BY1425" i="76" s="1"/>
  <c r="BR1628" i="76"/>
  <c r="R1628" i="76"/>
  <c r="BF1628" i="76"/>
  <c r="BF1243" i="76"/>
  <c r="BP1243" i="76"/>
  <c r="BU1243" i="76"/>
  <c r="BY1243" i="76" s="1"/>
  <c r="BG1243" i="76"/>
  <c r="BQ1279" i="76"/>
  <c r="BX1279" i="76" s="1"/>
  <c r="BF1279" i="76"/>
  <c r="BR1278" i="76"/>
  <c r="BF1278" i="76"/>
  <c r="BR1281" i="76"/>
  <c r="BX1281" i="76" s="1"/>
  <c r="BF1281" i="76"/>
  <c r="BQ1282" i="76"/>
  <c r="BI1282" i="76" s="1"/>
  <c r="BF1282" i="76"/>
  <c r="BH1282" i="76" s="1"/>
  <c r="BR1271" i="76"/>
  <c r="BX1271" i="76" s="1"/>
  <c r="BF1271" i="76"/>
  <c r="BF1263" i="76"/>
  <c r="BH1263" i="76" s="1"/>
  <c r="BP1263" i="76"/>
  <c r="BX1263" i="76" s="1"/>
  <c r="BT1264" i="76"/>
  <c r="BI1264" i="76" s="1"/>
  <c r="BG1264" i="76"/>
  <c r="BH1264" i="76" s="1"/>
  <c r="BQ1505" i="76"/>
  <c r="BF1505" i="76"/>
  <c r="BU1516" i="76"/>
  <c r="R1516" i="76"/>
  <c r="BF1547" i="76"/>
  <c r="BH1547" i="76" s="1"/>
  <c r="BP1547" i="76"/>
  <c r="BX1547" i="76" s="1"/>
  <c r="BQ1213" i="76"/>
  <c r="BX1213" i="76" s="1"/>
  <c r="BF1213" i="76"/>
  <c r="BH1213" i="76" s="1"/>
  <c r="BK1212" i="76"/>
  <c r="BV1212" i="76" s="1"/>
  <c r="R1212" i="76"/>
  <c r="BD1634" i="76"/>
  <c r="R1634" i="76"/>
  <c r="BJ1634" i="76"/>
  <c r="BK1633" i="76"/>
  <c r="R1633" i="76"/>
  <c r="BD1633" i="76"/>
  <c r="BJ1323" i="76"/>
  <c r="BD1323" i="76"/>
  <c r="R1323" i="76"/>
  <c r="BM1592" i="76"/>
  <c r="BW1592" i="76" s="1"/>
  <c r="BE1592" i="76"/>
  <c r="BJ1593" i="76"/>
  <c r="BD1593" i="76"/>
  <c r="R1593" i="76"/>
  <c r="BL1595" i="76"/>
  <c r="BV1595" i="76" s="1"/>
  <c r="R1595" i="76"/>
  <c r="BT1595" i="76"/>
  <c r="BY1595" i="76" s="1"/>
  <c r="BG1595" i="76"/>
  <c r="BG1592" i="76"/>
  <c r="BH1592" i="76" s="1"/>
  <c r="BS1592" i="76"/>
  <c r="BY1592" i="76" s="1"/>
  <c r="BL1312" i="76"/>
  <c r="R1312" i="76"/>
  <c r="BS1312" i="76"/>
  <c r="BY1312" i="76" s="1"/>
  <c r="BG1312" i="76"/>
  <c r="BN1396" i="76"/>
  <c r="BW1396" i="76" s="1"/>
  <c r="BE1396" i="76"/>
  <c r="BJ1592" i="76"/>
  <c r="BD1592" i="76"/>
  <c r="BG1626" i="76"/>
  <c r="BH1626" i="76" s="1"/>
  <c r="BO1602" i="76"/>
  <c r="BS1560" i="76"/>
  <c r="BG1513" i="76"/>
  <c r="BH1513" i="76" s="1"/>
  <c r="BM1457" i="76"/>
  <c r="BG1442" i="76"/>
  <c r="BH1442" i="76" s="1"/>
  <c r="BF1616" i="76"/>
  <c r="BH1616" i="76" s="1"/>
  <c r="BF1498" i="76"/>
  <c r="BO1600" i="76"/>
  <c r="BI1433" i="76"/>
  <c r="R1451" i="76"/>
  <c r="R1456" i="76"/>
  <c r="BQ1425" i="76"/>
  <c r="BX1425" i="76" s="1"/>
  <c r="BG1451" i="76"/>
  <c r="BH1451" i="76" s="1"/>
  <c r="BG1414" i="76"/>
  <c r="BH1414" i="76" s="1"/>
  <c r="BF1515" i="76"/>
  <c r="BH1515" i="76" s="1"/>
  <c r="BI1287" i="76"/>
  <c r="BM1270" i="76"/>
  <c r="BW1270" i="76" s="1"/>
  <c r="BM1268" i="76"/>
  <c r="BW1268" i="76" s="1"/>
  <c r="BM1317" i="76"/>
  <c r="BS1489" i="76"/>
  <c r="BK1616" i="76"/>
  <c r="R1309" i="76"/>
  <c r="R1523" i="76"/>
  <c r="BP1608" i="76"/>
  <c r="BO1306" i="76"/>
  <c r="BW1306" i="76" s="1"/>
  <c r="BK1310" i="76"/>
  <c r="R1499" i="76"/>
  <c r="BM1495" i="76"/>
  <c r="BW1495" i="76" s="1"/>
  <c r="BK1503" i="76"/>
  <c r="BV1409" i="76"/>
  <c r="BI1403" i="76"/>
  <c r="BM1405" i="76"/>
  <c r="BF1408" i="76"/>
  <c r="BH1408" i="76" s="1"/>
  <c r="BD1400" i="76"/>
  <c r="BD1401" i="76"/>
  <c r="BV1360" i="76"/>
  <c r="R1389" i="76"/>
  <c r="BK1564" i="76"/>
  <c r="BX1392" i="76"/>
  <c r="BF1301" i="76"/>
  <c r="BH1301" i="76" s="1"/>
  <c r="BM1739" i="76"/>
  <c r="BW1739" i="76" s="1"/>
  <c r="BE1519" i="76"/>
  <c r="BK1519" i="76"/>
  <c r="R1209" i="76"/>
  <c r="BS1751" i="76"/>
  <c r="BY1751" i="76" s="1"/>
  <c r="BM1326" i="76"/>
  <c r="BW1326" i="76" s="1"/>
  <c r="BD1512" i="76"/>
  <c r="BE1315" i="76"/>
  <c r="AJ1397" i="76"/>
  <c r="BO1397" i="76" s="1"/>
  <c r="BM1754" i="76"/>
  <c r="BW1754" i="76" s="1"/>
  <c r="BD1208" i="76"/>
  <c r="BR1314" i="76"/>
  <c r="BX1314" i="76" s="1"/>
  <c r="BD1206" i="76"/>
  <c r="BV1298" i="76"/>
  <c r="BI1297" i="76"/>
  <c r="BI1300" i="76"/>
  <c r="BS1295" i="76"/>
  <c r="BY1295" i="76" s="1"/>
  <c r="BF1296" i="76"/>
  <c r="BH1296" i="76" s="1"/>
  <c r="BF1295" i="76"/>
  <c r="BS1293" i="76"/>
  <c r="BY1293" i="76" s="1"/>
  <c r="BP1292" i="76"/>
  <c r="BX1292" i="76" s="1"/>
  <c r="BP1290" i="76"/>
  <c r="BX1290" i="76" s="1"/>
  <c r="BE1294" i="76"/>
  <c r="BF1291" i="76"/>
  <c r="BH1291" i="76" s="1"/>
  <c r="BE1295" i="76"/>
  <c r="AP1461" i="76"/>
  <c r="BQ1461" i="76" s="1"/>
  <c r="BP1448" i="76"/>
  <c r="BI1740" i="76"/>
  <c r="BP1631" i="76"/>
  <c r="R1612" i="76"/>
  <c r="BE1484" i="76"/>
  <c r="BF1244" i="76"/>
  <c r="BG1757" i="76"/>
  <c r="BH1757" i="76" s="1"/>
  <c r="BM1583" i="76"/>
  <c r="BG1230" i="76"/>
  <c r="BH1230" i="76" s="1"/>
  <c r="R1365" i="76"/>
  <c r="R1387" i="76"/>
  <c r="BP1390" i="76"/>
  <c r="BX1390" i="76" s="1"/>
  <c r="BD1365" i="76"/>
  <c r="BM1646" i="76"/>
  <c r="BD1387" i="76"/>
  <c r="R1637" i="76"/>
  <c r="BG1703" i="76"/>
  <c r="BH1703" i="76" s="1"/>
  <c r="BG1535" i="76"/>
  <c r="BJ1535" i="76"/>
  <c r="BF1606" i="76"/>
  <c r="BH1606" i="76" s="1"/>
  <c r="BM1606" i="76"/>
  <c r="BW1606" i="76" s="1"/>
  <c r="BM1637" i="76"/>
  <c r="BW1637" i="76" s="1"/>
  <c r="BE1440" i="76"/>
  <c r="BI1322" i="76"/>
  <c r="AS1469" i="76"/>
  <c r="BB1537" i="76"/>
  <c r="BU1537" i="76" s="1"/>
  <c r="BY1537" i="76" s="1"/>
  <c r="AP1537" i="76"/>
  <c r="AJ1473" i="76"/>
  <c r="BO1473" i="76" s="1"/>
  <c r="BB1554" i="76"/>
  <c r="AS1554" i="76"/>
  <c r="BB1471" i="76"/>
  <c r="BU1471" i="76" s="1"/>
  <c r="AG1474" i="76"/>
  <c r="BB1474" i="76"/>
  <c r="X1475" i="76"/>
  <c r="AG1475" i="76"/>
  <c r="AV1471" i="76"/>
  <c r="AS1479" i="76"/>
  <c r="BF1479" i="76" s="1"/>
  <c r="R1705" i="76"/>
  <c r="R1624" i="76"/>
  <c r="R1259" i="76"/>
  <c r="R1332" i="76"/>
  <c r="R1355" i="76"/>
  <c r="R1626" i="76"/>
  <c r="R1348" i="76"/>
  <c r="R1582" i="76"/>
  <c r="R1447" i="76"/>
  <c r="R1337" i="76"/>
  <c r="R1368" i="76"/>
  <c r="R1235" i="76"/>
  <c r="R1750" i="76"/>
  <c r="R1239" i="76"/>
  <c r="R1443" i="76"/>
  <c r="R1346" i="76"/>
  <c r="R1532" i="76"/>
  <c r="R1690" i="76"/>
  <c r="R1344" i="76"/>
  <c r="R1317" i="76"/>
  <c r="R1614" i="76"/>
  <c r="BF1629" i="76"/>
  <c r="BH1629" i="76" s="1"/>
  <c r="BE1532" i="76"/>
  <c r="BF1373" i="76"/>
  <c r="BS1504" i="76"/>
  <c r="BY1504" i="76" s="1"/>
  <c r="BG1748" i="76"/>
  <c r="BH1748" i="76" s="1"/>
  <c r="BS1584" i="76"/>
  <c r="BS1585" i="76"/>
  <c r="BY1585" i="76" s="1"/>
  <c r="BG1558" i="76"/>
  <c r="BH1558" i="76" s="1"/>
  <c r="BG1412" i="76"/>
  <c r="BG1370" i="76"/>
  <c r="BH1370" i="76" s="1"/>
  <c r="BD1373" i="76"/>
  <c r="BE1210" i="76"/>
  <c r="BG1371" i="76"/>
  <c r="BH1371" i="76" s="1"/>
  <c r="BE1328" i="76"/>
  <c r="BD1617" i="76"/>
  <c r="BT1570" i="76"/>
  <c r="BY1570" i="76" s="1"/>
  <c r="BF1706" i="76"/>
  <c r="BH1706" i="76" s="1"/>
  <c r="BR1507" i="76"/>
  <c r="BI1507" i="76" s="1"/>
  <c r="BF1624" i="76"/>
  <c r="BH1624" i="76" s="1"/>
  <c r="BE1586" i="76"/>
  <c r="AV1461" i="76"/>
  <c r="AY1380" i="76"/>
  <c r="AY1383" i="76"/>
  <c r="AG1461" i="76"/>
  <c r="BN1331" i="76"/>
  <c r="BW1331" i="76" s="1"/>
  <c r="AA1382" i="76"/>
  <c r="R1382" i="76" s="1"/>
  <c r="AM1461" i="76"/>
  <c r="AV1462" i="76"/>
  <c r="BP1482" i="76"/>
  <c r="BO1745" i="76"/>
  <c r="BE1750" i="76"/>
  <c r="R1423" i="76"/>
  <c r="BD1426" i="76"/>
  <c r="BE1415" i="76"/>
  <c r="BD1423" i="76"/>
  <c r="BO1414" i="76"/>
  <c r="BW1414" i="76" s="1"/>
  <c r="BT1456" i="76"/>
  <c r="BI1456" i="76" s="1"/>
  <c r="AS1463" i="76"/>
  <c r="BR1463" i="76" s="1"/>
  <c r="AM1463" i="76"/>
  <c r="R1286" i="76"/>
  <c r="BN1366" i="76"/>
  <c r="BO1261" i="76"/>
  <c r="BI1261" i="76" s="1"/>
  <c r="R1723" i="76"/>
  <c r="R1310" i="76"/>
  <c r="BP1307" i="76"/>
  <c r="BX1307" i="76" s="1"/>
  <c r="BS1310" i="76"/>
  <c r="BY1310" i="76" s="1"/>
  <c r="BG1307" i="76"/>
  <c r="BH1307" i="76" s="1"/>
  <c r="BL1307" i="76"/>
  <c r="BV1307" i="76" s="1"/>
  <c r="BL1308" i="76"/>
  <c r="BI1308" i="76" s="1"/>
  <c r="BO1309" i="76"/>
  <c r="BW1309" i="76" s="1"/>
  <c r="R1495" i="76"/>
  <c r="R1493" i="76"/>
  <c r="BF1502" i="76"/>
  <c r="BH1502" i="76" s="1"/>
  <c r="BN1503" i="76"/>
  <c r="BW1503" i="76" s="1"/>
  <c r="R1411" i="76"/>
  <c r="R1400" i="76"/>
  <c r="BG1411" i="76"/>
  <c r="BH1411" i="76" s="1"/>
  <c r="BQ1407" i="76"/>
  <c r="BX1407" i="76" s="1"/>
  <c r="BU1404" i="76"/>
  <c r="BY1404" i="76" s="1"/>
  <c r="BL1406" i="76"/>
  <c r="BI1406" i="76" s="1"/>
  <c r="R1652" i="76"/>
  <c r="BN1360" i="76"/>
  <c r="BW1360" i="76" s="1"/>
  <c r="BL1652" i="76"/>
  <c r="BV1652" i="76" s="1"/>
  <c r="BM1605" i="76"/>
  <c r="BQ1389" i="76"/>
  <c r="BF1564" i="76"/>
  <c r="BM1564" i="76"/>
  <c r="BW1564" i="76" s="1"/>
  <c r="BD1564" i="76"/>
  <c r="R1518" i="76"/>
  <c r="BS1567" i="76"/>
  <c r="BY1567" i="76" s="1"/>
  <c r="BD1517" i="76"/>
  <c r="BG1392" i="76"/>
  <c r="BH1392" i="76" s="1"/>
  <c r="R1230" i="76"/>
  <c r="R1231" i="76"/>
  <c r="BG1209" i="76"/>
  <c r="BH1209" i="76" s="1"/>
  <c r="BG1613" i="76"/>
  <c r="BH1613" i="76" s="1"/>
  <c r="BP1326" i="76"/>
  <c r="BX1326" i="76" s="1"/>
  <c r="BL1232" i="76"/>
  <c r="BN1678" i="76"/>
  <c r="BW1678" i="76" s="1"/>
  <c r="BQ1324" i="76"/>
  <c r="BI1324" i="76" s="1"/>
  <c r="BQ1751" i="76"/>
  <c r="BX1751" i="76" s="1"/>
  <c r="R1512" i="76"/>
  <c r="BG1514" i="76"/>
  <c r="BH1514" i="76" s="1"/>
  <c r="BR1514" i="76"/>
  <c r="BX1514" i="76" s="1"/>
  <c r="R1315" i="76"/>
  <c r="R1206" i="76"/>
  <c r="BT1316" i="76"/>
  <c r="BY1316" i="76" s="1"/>
  <c r="BL1343" i="76"/>
  <c r="BR1398" i="76"/>
  <c r="BX1398" i="76" s="1"/>
  <c r="BL1534" i="76"/>
  <c r="R1299" i="76"/>
  <c r="R1292" i="76"/>
  <c r="BE1297" i="76"/>
  <c r="R1448" i="76"/>
  <c r="BE1740" i="76"/>
  <c r="BD1740" i="76"/>
  <c r="R1506" i="76"/>
  <c r="R1484" i="76"/>
  <c r="R1476" i="76"/>
  <c r="X1478" i="76"/>
  <c r="AV1478" i="76"/>
  <c r="AJ1478" i="76"/>
  <c r="BO1478" i="76" s="1"/>
  <c r="BW1478" i="76" s="1"/>
  <c r="R1204" i="76"/>
  <c r="R1573" i="76"/>
  <c r="BD1661" i="76"/>
  <c r="BI1527" i="76"/>
  <c r="R1530" i="76"/>
  <c r="BK1531" i="76"/>
  <c r="BE1530" i="76"/>
  <c r="R1279" i="76"/>
  <c r="R1265" i="76"/>
  <c r="R1266" i="76"/>
  <c r="R1281" i="76"/>
  <c r="BE1273" i="76"/>
  <c r="BM1278" i="76"/>
  <c r="BW1278" i="76" s="1"/>
  <c r="BM1269" i="76"/>
  <c r="BW1269" i="76" s="1"/>
  <c r="BK1266" i="76"/>
  <c r="BD1283" i="76"/>
  <c r="BF1764" i="76"/>
  <c r="BH1764" i="76" s="1"/>
  <c r="BF1345" i="76"/>
  <c r="BF1349" i="76"/>
  <c r="BH1349" i="76" s="1"/>
  <c r="BT1232" i="76"/>
  <c r="BY1232" i="76" s="1"/>
  <c r="BU1231" i="76"/>
  <c r="BY1231" i="76" s="1"/>
  <c r="BR1760" i="76"/>
  <c r="BI1760" i="76" s="1"/>
  <c r="BT1763" i="76"/>
  <c r="BI1763" i="76" s="1"/>
  <c r="BQ1762" i="76"/>
  <c r="BI1762" i="76" s="1"/>
  <c r="BT1365" i="76"/>
  <c r="BY1365" i="76" s="1"/>
  <c r="BE1646" i="76"/>
  <c r="R1703" i="76"/>
  <c r="R1607" i="76"/>
  <c r="R1565" i="76"/>
  <c r="BP1702" i="76"/>
  <c r="BX1702" i="76" s="1"/>
  <c r="BD1535" i="76"/>
  <c r="BF1544" i="76"/>
  <c r="BH1544" i="76" s="1"/>
  <c r="BT1637" i="76"/>
  <c r="BY1637" i="76" s="1"/>
  <c r="BU1606" i="76"/>
  <c r="BY1606" i="76" s="1"/>
  <c r="BU1607" i="76"/>
  <c r="BY1607" i="76" s="1"/>
  <c r="AY1460" i="76"/>
  <c r="U1460" i="76"/>
  <c r="BB1460" i="76"/>
  <c r="BU1460" i="76" s="1"/>
  <c r="R1438" i="76"/>
  <c r="BI1689" i="76"/>
  <c r="R1726" i="76"/>
  <c r="R1659" i="76"/>
  <c r="R1782" i="76"/>
  <c r="R1788" i="76"/>
  <c r="R1768" i="76"/>
  <c r="R1645" i="76"/>
  <c r="R1803" i="76"/>
  <c r="R1649" i="76"/>
  <c r="R1785" i="76"/>
  <c r="R1807" i="76"/>
  <c r="R1727" i="76"/>
  <c r="R1775" i="76"/>
  <c r="R1716" i="76"/>
  <c r="R1801" i="76"/>
  <c r="R1744" i="76"/>
  <c r="R1698" i="76"/>
  <c r="R1688" i="76"/>
  <c r="BE1669" i="76"/>
  <c r="BD1710" i="76"/>
  <c r="BE1795" i="76"/>
  <c r="BG1795" i="76"/>
  <c r="BH1795" i="76" s="1"/>
  <c r="BF1769" i="76"/>
  <c r="BH1769" i="76" s="1"/>
  <c r="BF1780" i="76"/>
  <c r="BH1780" i="76" s="1"/>
  <c r="BE1653" i="76"/>
  <c r="BG1729" i="76"/>
  <c r="BH1729" i="76" s="1"/>
  <c r="BD1788" i="76"/>
  <c r="BF1787" i="76"/>
  <c r="BH1787" i="76" s="1"/>
  <c r="BD1695" i="76"/>
  <c r="BD1711" i="76"/>
  <c r="BG1793" i="76"/>
  <c r="BG1779" i="76"/>
  <c r="BH1779" i="76" s="1"/>
  <c r="BG1771" i="76"/>
  <c r="BH1771" i="76" s="1"/>
  <c r="BD1767" i="76"/>
  <c r="BG1792" i="76"/>
  <c r="BH1792" i="76" s="1"/>
  <c r="BE1776" i="76"/>
  <c r="BD1783" i="76"/>
  <c r="BE1541" i="76"/>
  <c r="BM1541" i="76"/>
  <c r="BW1541" i="76" s="1"/>
  <c r="BW1490" i="76"/>
  <c r="BY1269" i="76"/>
  <c r="BS1283" i="76"/>
  <c r="BY1283" i="76" s="1"/>
  <c r="BP1212" i="76"/>
  <c r="BX1212" i="76" s="1"/>
  <c r="BN1492" i="76"/>
  <c r="BW1492" i="76" s="1"/>
  <c r="BE1492" i="76"/>
  <c r="BU1571" i="76"/>
  <c r="BY1571" i="76" s="1"/>
  <c r="BG1571" i="76"/>
  <c r="BQ1226" i="76"/>
  <c r="BI1226" i="76" s="1"/>
  <c r="BF1226" i="76"/>
  <c r="BH1226" i="76" s="1"/>
  <c r="BS1420" i="76"/>
  <c r="BY1420" i="76" s="1"/>
  <c r="BG1420" i="76"/>
  <c r="BK1420" i="76"/>
  <c r="BV1420" i="76" s="1"/>
  <c r="BD1420" i="76"/>
  <c r="R1420" i="76"/>
  <c r="BJ1588" i="76"/>
  <c r="BD1588" i="76"/>
  <c r="R1588" i="76"/>
  <c r="BO1571" i="76"/>
  <c r="BW1571" i="76" s="1"/>
  <c r="R1571" i="76"/>
  <c r="BL1421" i="76"/>
  <c r="R1421" i="76"/>
  <c r="BD1421" i="76"/>
  <c r="R1592" i="76"/>
  <c r="R1740" i="76"/>
  <c r="BG1225" i="76"/>
  <c r="BH1225" i="76" s="1"/>
  <c r="R1486" i="76"/>
  <c r="BG1661" i="76"/>
  <c r="BH1661" i="76" s="1"/>
  <c r="BF1663" i="76"/>
  <c r="BH1663" i="76" s="1"/>
  <c r="R1526" i="76"/>
  <c r="R1525" i="76"/>
  <c r="BD1525" i="76"/>
  <c r="R1274" i="76"/>
  <c r="R1273" i="76"/>
  <c r="R1269" i="76"/>
  <c r="BD1281" i="76"/>
  <c r="BD1269" i="76"/>
  <c r="BD1276" i="76"/>
  <c r="BD1272" i="76"/>
  <c r="BV1375" i="76"/>
  <c r="BM1542" i="76"/>
  <c r="BS1534" i="76"/>
  <c r="BY1534" i="76" s="1"/>
  <c r="BG1534" i="76"/>
  <c r="BH1534" i="76" s="1"/>
  <c r="BS1351" i="76"/>
  <c r="BY1351" i="76" s="1"/>
  <c r="BG1351" i="76"/>
  <c r="BV1516" i="76"/>
  <c r="BQ1289" i="76"/>
  <c r="BX1289" i="76" s="1"/>
  <c r="BF1289" i="76"/>
  <c r="BS1289" i="76"/>
  <c r="BY1289" i="76" s="1"/>
  <c r="BG1289" i="76"/>
  <c r="BV1604" i="76"/>
  <c r="R1307" i="76"/>
  <c r="R1308" i="76"/>
  <c r="R1502" i="76"/>
  <c r="R1501" i="76"/>
  <c r="R1408" i="76"/>
  <c r="R1392" i="76"/>
  <c r="R1334" i="76"/>
  <c r="BF1519" i="76"/>
  <c r="BH1519" i="76" s="1"/>
  <c r="R1613" i="76"/>
  <c r="R1378" i="76"/>
  <c r="R1544" i="76"/>
  <c r="R1440" i="76"/>
  <c r="BX1377" i="76"/>
  <c r="BX1586" i="76"/>
  <c r="BM1323" i="76"/>
  <c r="BW1323" i="76" s="1"/>
  <c r="BE1323" i="76"/>
  <c r="BF1651" i="76"/>
  <c r="BH1651" i="76" s="1"/>
  <c r="BP1651" i="76"/>
  <c r="BX1651" i="76" s="1"/>
  <c r="BL1413" i="76"/>
  <c r="BD1413" i="76"/>
  <c r="R1413" i="76"/>
  <c r="BE1441" i="76"/>
  <c r="BM1441" i="76"/>
  <c r="BW1441" i="76" s="1"/>
  <c r="BL1464" i="76"/>
  <c r="BD1464" i="76"/>
  <c r="BS1467" i="76"/>
  <c r="BY1467" i="76" s="1"/>
  <c r="BG1467" i="76"/>
  <c r="BH1467" i="76" s="1"/>
  <c r="BV1288" i="76"/>
  <c r="BK1249" i="76"/>
  <c r="BV1249" i="76" s="1"/>
  <c r="R1249" i="76"/>
  <c r="BD1249" i="76"/>
  <c r="BP1249" i="76"/>
  <c r="BX1249" i="76" s="1"/>
  <c r="BF1249" i="76"/>
  <c r="BH1249" i="76" s="1"/>
  <c r="BU1543" i="76"/>
  <c r="BG1543" i="76"/>
  <c r="BH1543" i="76" s="1"/>
  <c r="BT1566" i="76"/>
  <c r="BY1566" i="76" s="1"/>
  <c r="BG1566" i="76"/>
  <c r="BH1566" i="76" s="1"/>
  <c r="BT1375" i="76"/>
  <c r="BI1375" i="76" s="1"/>
  <c r="BG1375" i="76"/>
  <c r="BH1375" i="76" s="1"/>
  <c r="R1375" i="76"/>
  <c r="BL1692" i="76"/>
  <c r="BV1692" i="76" s="1"/>
  <c r="BD1692" i="76"/>
  <c r="BK1549" i="76"/>
  <c r="BV1549" i="76" s="1"/>
  <c r="BD1549" i="76"/>
  <c r="BT1549" i="76"/>
  <c r="BY1549" i="76" s="1"/>
  <c r="BG1549" i="76"/>
  <c r="BF1549" i="76"/>
  <c r="BP1549" i="76"/>
  <c r="BX1549" i="76" s="1"/>
  <c r="AA1541" i="76"/>
  <c r="BL1541" i="76" s="1"/>
  <c r="AY1541" i="76"/>
  <c r="BT1541" i="76" s="1"/>
  <c r="AV1541" i="76"/>
  <c r="X1541" i="76"/>
  <c r="BK1541" i="76" s="1"/>
  <c r="U1541" i="76"/>
  <c r="AM1541" i="76"/>
  <c r="BY1490" i="76"/>
  <c r="BN1664" i="76"/>
  <c r="BW1664" i="76" s="1"/>
  <c r="BE1664" i="76"/>
  <c r="BK1666" i="76"/>
  <c r="BD1666" i="76"/>
  <c r="R1666" i="76"/>
  <c r="BR1662" i="76"/>
  <c r="BX1662" i="76" s="1"/>
  <c r="BF1662" i="76"/>
  <c r="BH1662" i="76" s="1"/>
  <c r="BJ1667" i="76"/>
  <c r="R1667" i="76"/>
  <c r="BJ1490" i="76"/>
  <c r="BD1490" i="76"/>
  <c r="BN1510" i="76"/>
  <c r="BW1510" i="76" s="1"/>
  <c r="BE1510" i="76"/>
  <c r="BN1327" i="76"/>
  <c r="BW1327" i="76" s="1"/>
  <c r="BE1327" i="76"/>
  <c r="BJ1635" i="76"/>
  <c r="R1635" i="76"/>
  <c r="BX1259" i="76"/>
  <c r="BY1502" i="76"/>
  <c r="BY1343" i="76"/>
  <c r="BY1346" i="76"/>
  <c r="BU1439" i="76"/>
  <c r="BG1439" i="76"/>
  <c r="BR1331" i="76"/>
  <c r="BX1331" i="76" s="1"/>
  <c r="BF1331" i="76"/>
  <c r="BX1394" i="76"/>
  <c r="BU1394" i="76"/>
  <c r="BY1394" i="76" s="1"/>
  <c r="BG1394" i="76"/>
  <c r="BH1394" i="76" s="1"/>
  <c r="BT1207" i="76"/>
  <c r="BG1207" i="76"/>
  <c r="BH1207" i="76" s="1"/>
  <c r="BQ1429" i="76"/>
  <c r="BI1429" i="76" s="1"/>
  <c r="BF1429" i="76"/>
  <c r="BH1429" i="76" s="1"/>
  <c r="BG1244" i="76"/>
  <c r="BS1244" i="76"/>
  <c r="BY1244" i="76" s="1"/>
  <c r="BR1283" i="76"/>
  <c r="BX1283" i="76" s="1"/>
  <c r="BF1283" i="76"/>
  <c r="BH1283" i="76" s="1"/>
  <c r="BT1276" i="76"/>
  <c r="BY1276" i="76" s="1"/>
  <c r="BG1276" i="76"/>
  <c r="BH1276" i="76" s="1"/>
  <c r="BQ1285" i="76"/>
  <c r="BI1285" i="76" s="1"/>
  <c r="BF1285" i="76"/>
  <c r="BH1285" i="76" s="1"/>
  <c r="BT1262" i="76"/>
  <c r="BY1262" i="76" s="1"/>
  <c r="BG1262" i="76"/>
  <c r="BH1262" i="76" s="1"/>
  <c r="BF1259" i="76"/>
  <c r="BH1259" i="76" s="1"/>
  <c r="BT1270" i="76"/>
  <c r="BG1270" i="76"/>
  <c r="BH1270" i="76" s="1"/>
  <c r="BX1505" i="76"/>
  <c r="BD1547" i="76"/>
  <c r="R1547" i="76"/>
  <c r="BE1634" i="76"/>
  <c r="BM1634" i="76"/>
  <c r="BW1634" i="76" s="1"/>
  <c r="BO1229" i="76"/>
  <c r="BW1229" i="76" s="1"/>
  <c r="BE1229" i="76"/>
  <c r="BE1213" i="76"/>
  <c r="BK1441" i="76"/>
  <c r="BV1441" i="76" s="1"/>
  <c r="R1441" i="76"/>
  <c r="BD1437" i="76"/>
  <c r="BK1467" i="76"/>
  <c r="R1467" i="76"/>
  <c r="BF1465" i="76"/>
  <c r="BR1465" i="76"/>
  <c r="BX1465" i="76" s="1"/>
  <c r="BR1413" i="76"/>
  <c r="BX1413" i="76" s="1"/>
  <c r="BF1413" i="76"/>
  <c r="BH1413" i="76" s="1"/>
  <c r="BY1437" i="76"/>
  <c r="BD1441" i="76"/>
  <c r="BY1446" i="76"/>
  <c r="BJ1205" i="76"/>
  <c r="R1205" i="76"/>
  <c r="BX1543" i="76"/>
  <c r="R1492" i="76"/>
  <c r="BJ1492" i="76"/>
  <c r="BV1227" i="76"/>
  <c r="BE1571" i="76"/>
  <c r="BN1227" i="76"/>
  <c r="BW1227" i="76" s="1"/>
  <c r="BE1227" i="76"/>
  <c r="BT1228" i="76"/>
  <c r="BY1228" i="76" s="1"/>
  <c r="BG1228" i="76"/>
  <c r="BH1228" i="76" s="1"/>
  <c r="BV1226" i="76"/>
  <c r="BR1604" i="76"/>
  <c r="BX1604" i="76" s="1"/>
  <c r="BF1604" i="76"/>
  <c r="BG1604" i="76"/>
  <c r="BS1604" i="76"/>
  <c r="BY1604" i="76" s="1"/>
  <c r="BO1594" i="76"/>
  <c r="BW1594" i="76" s="1"/>
  <c r="BE1594" i="76"/>
  <c r="R1594" i="76"/>
  <c r="BE1636" i="76"/>
  <c r="BM1636" i="76"/>
  <c r="BW1636" i="76" s="1"/>
  <c r="BF1636" i="76"/>
  <c r="BH1636" i="76" s="1"/>
  <c r="BP1636" i="76"/>
  <c r="BX1636" i="76" s="1"/>
  <c r="BK1325" i="76"/>
  <c r="BD1325" i="76"/>
  <c r="R1325" i="76"/>
  <c r="BW1325" i="76"/>
  <c r="BD1311" i="76"/>
  <c r="R1311" i="76"/>
  <c r="BD1312" i="76"/>
  <c r="BJ1396" i="76"/>
  <c r="R1396" i="76"/>
  <c r="BO1362" i="76"/>
  <c r="BE1362" i="76"/>
  <c r="BI1511" i="76"/>
  <c r="BW357" i="76"/>
  <c r="BY441" i="76"/>
  <c r="BX108" i="76"/>
  <c r="BX170" i="76"/>
  <c r="BV148" i="76"/>
  <c r="BX94" i="76"/>
  <c r="BY415" i="76"/>
  <c r="BY303" i="76"/>
  <c r="BW317" i="76"/>
  <c r="BW390" i="76"/>
  <c r="BW399" i="76"/>
  <c r="BW423" i="76"/>
  <c r="BW400" i="76"/>
  <c r="BY377" i="76"/>
  <c r="BW374" i="76"/>
  <c r="BI374" i="76"/>
  <c r="BI345" i="76"/>
  <c r="BW345" i="76"/>
  <c r="BV401" i="76"/>
  <c r="BX409" i="76"/>
  <c r="BY395" i="76"/>
  <c r="BV347" i="76"/>
  <c r="BI347" i="76"/>
  <c r="BI229" i="76"/>
  <c r="BW229" i="76"/>
  <c r="BV254" i="76"/>
  <c r="BV444" i="76"/>
  <c r="BV368" i="76"/>
  <c r="BI368" i="76"/>
  <c r="BV388" i="76"/>
  <c r="BX370" i="76"/>
  <c r="BV288" i="76"/>
  <c r="BI288" i="76"/>
  <c r="BV304" i="76"/>
  <c r="BI304" i="76"/>
  <c r="BV342" i="76"/>
  <c r="BX231" i="76"/>
  <c r="BI231" i="76"/>
  <c r="BW202" i="76"/>
  <c r="BW190" i="76"/>
  <c r="BX151" i="76"/>
  <c r="BW166" i="76"/>
  <c r="BV128" i="76"/>
  <c r="BX180" i="76"/>
  <c r="BV165" i="76"/>
  <c r="BV157" i="76"/>
  <c r="BV156" i="76"/>
  <c r="BI156" i="76"/>
  <c r="BX160" i="76"/>
  <c r="BX149" i="76"/>
  <c r="BI149" i="76"/>
  <c r="BV126" i="76"/>
  <c r="BI126" i="76"/>
  <c r="BI13" i="76"/>
  <c r="BV13" i="76"/>
  <c r="BV267" i="76"/>
  <c r="BV33" i="76"/>
  <c r="BW293" i="76"/>
  <c r="BX372" i="76"/>
  <c r="BI372" i="76"/>
  <c r="BV348" i="76"/>
  <c r="BV5" i="76"/>
  <c r="BV283" i="76"/>
  <c r="BW440" i="76"/>
  <c r="BV329" i="76"/>
  <c r="BI329" i="76"/>
  <c r="BW418" i="76"/>
  <c r="BV161" i="76"/>
  <c r="BV362" i="76"/>
  <c r="BI362" i="76"/>
  <c r="BX264" i="76"/>
  <c r="BX47" i="76"/>
  <c r="BV298" i="76"/>
  <c r="BW97" i="76"/>
  <c r="BY11" i="76"/>
  <c r="BI79" i="76"/>
  <c r="BV409" i="76"/>
  <c r="BX336" i="76"/>
  <c r="BI384" i="76"/>
  <c r="BV384" i="76"/>
  <c r="BV205" i="76"/>
  <c r="BX122" i="76"/>
  <c r="BX9" i="76"/>
  <c r="BL61" i="76"/>
  <c r="BD61" i="76"/>
  <c r="R61" i="76"/>
  <c r="BS354" i="76"/>
  <c r="BY354" i="76" s="1"/>
  <c r="BG354" i="76"/>
  <c r="R354" i="76"/>
  <c r="AV56" i="76"/>
  <c r="AM56" i="76"/>
  <c r="AG56" i="76"/>
  <c r="BN56" i="76" s="1"/>
  <c r="AA56" i="76"/>
  <c r="BL56" i="76" s="1"/>
  <c r="X56" i="76"/>
  <c r="AP56" i="76"/>
  <c r="BQ56" i="76" s="1"/>
  <c r="AJ56" i="76"/>
  <c r="BO56" i="76" s="1"/>
  <c r="AD56" i="76"/>
  <c r="AY56" i="76"/>
  <c r="BT56" i="76" s="1"/>
  <c r="AS56" i="76"/>
  <c r="BR56" i="76" s="1"/>
  <c r="BB56" i="76"/>
  <c r="BU56" i="76" s="1"/>
  <c r="BV407" i="76"/>
  <c r="BV341" i="76"/>
  <c r="BI341" i="76"/>
  <c r="BX296" i="76"/>
  <c r="BI296" i="76"/>
  <c r="BW217" i="76"/>
  <c r="BX96" i="76"/>
  <c r="BI96" i="76"/>
  <c r="BV67" i="76"/>
  <c r="BI67" i="76"/>
  <c r="BW241" i="76"/>
  <c r="BV110" i="76"/>
  <c r="BV262" i="76"/>
  <c r="BI262" i="76"/>
  <c r="BI1222" i="76"/>
  <c r="BI7" i="76"/>
  <c r="BV7" i="76"/>
  <c r="BV23" i="76"/>
  <c r="BV837" i="76"/>
  <c r="BV563" i="76"/>
  <c r="BX494" i="76"/>
  <c r="BI494" i="76"/>
  <c r="BV963" i="76"/>
  <c r="BI963" i="76"/>
  <c r="BV562" i="76"/>
  <c r="BW578" i="76"/>
  <c r="BV495" i="76"/>
  <c r="BV1139" i="76"/>
  <c r="BI1139" i="76"/>
  <c r="BX853" i="76"/>
  <c r="BW692" i="76"/>
  <c r="BX771" i="76"/>
  <c r="BV748" i="76"/>
  <c r="BW733" i="76"/>
  <c r="BI733" i="76"/>
  <c r="BX722" i="76"/>
  <c r="BX600" i="76"/>
  <c r="BW638" i="76"/>
  <c r="BW1375" i="76"/>
  <c r="BJ1566" i="76"/>
  <c r="R1566" i="76"/>
  <c r="BI1377" i="76"/>
  <c r="BW1351" i="76"/>
  <c r="BN1692" i="76"/>
  <c r="BW1692" i="76" s="1"/>
  <c r="BE1692" i="76"/>
  <c r="BX1548" i="76"/>
  <c r="BH1550" i="76"/>
  <c r="BV1551" i="76"/>
  <c r="AS1546" i="76"/>
  <c r="BR1546" i="76" s="1"/>
  <c r="AV1546" i="76"/>
  <c r="AA1546" i="76"/>
  <c r="BL1546" i="76" s="1"/>
  <c r="AM1546" i="76"/>
  <c r="U1546" i="76"/>
  <c r="AP1546" i="76"/>
  <c r="BQ1546" i="76" s="1"/>
  <c r="X1548" i="76"/>
  <c r="BK1548" i="76" s="1"/>
  <c r="AV1548" i="76"/>
  <c r="BB1548" i="76"/>
  <c r="BU1548" i="76" s="1"/>
  <c r="U1548" i="76"/>
  <c r="AA1548" i="76"/>
  <c r="BL1548" i="76" s="1"/>
  <c r="AJ1548" i="76"/>
  <c r="BO1548" i="76" s="1"/>
  <c r="AD1548" i="76"/>
  <c r="AG1548" i="76"/>
  <c r="BN1548" i="76" s="1"/>
  <c r="AY1548" i="76"/>
  <c r="BT1548" i="76" s="1"/>
  <c r="BD1667" i="76"/>
  <c r="BV1664" i="76"/>
  <c r="BE1667" i="76"/>
  <c r="BM1667" i="76"/>
  <c r="BW1667" i="76" s="1"/>
  <c r="BK1385" i="76"/>
  <c r="R1385" i="76"/>
  <c r="BD1385" i="76"/>
  <c r="BE1385" i="76"/>
  <c r="BM1385" i="76"/>
  <c r="BW1385" i="76" s="1"/>
  <c r="BQ1490" i="76"/>
  <c r="BX1490" i="76" s="1"/>
  <c r="BF1490" i="76"/>
  <c r="BL1510" i="76"/>
  <c r="BV1510" i="76" s="1"/>
  <c r="BD1510" i="76"/>
  <c r="R1510" i="76"/>
  <c r="BX1268" i="76"/>
  <c r="BX1285" i="76"/>
  <c r="BY1440" i="76"/>
  <c r="BY1350" i="76"/>
  <c r="BG1346" i="76"/>
  <c r="BH1346" i="76" s="1"/>
  <c r="BY1503" i="76"/>
  <c r="BT1551" i="76"/>
  <c r="BY1551" i="76" s="1"/>
  <c r="BG1551" i="76"/>
  <c r="BH1551" i="76" s="1"/>
  <c r="BT1345" i="76"/>
  <c r="BY1345" i="76" s="1"/>
  <c r="BG1345" i="76"/>
  <c r="BU1330" i="76"/>
  <c r="BY1330" i="76" s="1"/>
  <c r="BG1330" i="76"/>
  <c r="BG1281" i="76"/>
  <c r="BU1277" i="76"/>
  <c r="BI1277" i="76" s="1"/>
  <c r="BG1277" i="76"/>
  <c r="BH1277" i="76" s="1"/>
  <c r="BT1280" i="76"/>
  <c r="BI1280" i="76" s="1"/>
  <c r="BG1280" i="76"/>
  <c r="BH1280" i="76" s="1"/>
  <c r="BQ1269" i="76"/>
  <c r="BX1269" i="76" s="1"/>
  <c r="BF1269" i="76"/>
  <c r="BH1269" i="76" s="1"/>
  <c r="BV1505" i="76"/>
  <c r="BJ1386" i="76"/>
  <c r="R1386" i="76"/>
  <c r="BT1386" i="76"/>
  <c r="BY1386" i="76" s="1"/>
  <c r="BG1386" i="76"/>
  <c r="BH1386" i="76" s="1"/>
  <c r="BT1505" i="76"/>
  <c r="BY1505" i="76" s="1"/>
  <c r="BG1505" i="76"/>
  <c r="R1505" i="76"/>
  <c r="BV1651" i="76"/>
  <c r="BE1633" i="76"/>
  <c r="R1446" i="76"/>
  <c r="BI1437" i="76"/>
  <c r="BE1413" i="76"/>
  <c r="BD1453" i="76"/>
  <c r="BJ1453" i="76"/>
  <c r="R1453" i="76"/>
  <c r="BW1465" i="76"/>
  <c r="BG1465" i="76"/>
  <c r="BW1446" i="76"/>
  <c r="BY1453" i="76"/>
  <c r="BD1205" i="76"/>
  <c r="BF1288" i="76"/>
  <c r="BH1288" i="76" s="1"/>
  <c r="BP1288" i="76"/>
  <c r="BX1288" i="76" s="1"/>
  <c r="BV1422" i="76"/>
  <c r="BG1422" i="76"/>
  <c r="BS1422" i="76"/>
  <c r="BY1422" i="76" s="1"/>
  <c r="BK1289" i="76"/>
  <c r="BV1289" i="76" s="1"/>
  <c r="BD1289" i="76"/>
  <c r="BG1399" i="76"/>
  <c r="BH1399" i="76" s="1"/>
  <c r="BL1399" i="76"/>
  <c r="BI1399" i="76" s="1"/>
  <c r="BD1399" i="76"/>
  <c r="BE1249" i="76"/>
  <c r="BM1249" i="76"/>
  <c r="BW1249" i="76" s="1"/>
  <c r="BD1543" i="76"/>
  <c r="R1543" i="76"/>
  <c r="BJ1543" i="76"/>
  <c r="BD1333" i="76"/>
  <c r="R1333" i="76"/>
  <c r="BK1417" i="76"/>
  <c r="BV1417" i="76" s="1"/>
  <c r="BD1417" i="76"/>
  <c r="R1417" i="76"/>
  <c r="BF1571" i="76"/>
  <c r="BH1571" i="76" s="1"/>
  <c r="BP1571" i="76"/>
  <c r="BX1571" i="76" s="1"/>
  <c r="BE1420" i="76"/>
  <c r="BM1420" i="76"/>
  <c r="BW1420" i="76" s="1"/>
  <c r="BY1311" i="76"/>
  <c r="BW1362" i="76"/>
  <c r="BJ1311" i="76"/>
  <c r="BI1603" i="76"/>
  <c r="BN1603" i="76"/>
  <c r="BW1603" i="76" s="1"/>
  <c r="BE1603" i="76"/>
  <c r="R1603" i="76"/>
  <c r="BR1594" i="76"/>
  <c r="BX1594" i="76" s="1"/>
  <c r="BF1594" i="76"/>
  <c r="R1636" i="76"/>
  <c r="BD1636" i="76"/>
  <c r="BG1311" i="76"/>
  <c r="BH1311" i="76" s="1"/>
  <c r="BV1594" i="76"/>
  <c r="BI1245" i="76"/>
  <c r="BV1247" i="76"/>
  <c r="BY376" i="76"/>
  <c r="BW362" i="76"/>
  <c r="BW397" i="76"/>
  <c r="BW426" i="76"/>
  <c r="BY307" i="76"/>
  <c r="BY173" i="76"/>
  <c r="BY1377" i="76"/>
  <c r="BX1566" i="76"/>
  <c r="BE1566" i="76"/>
  <c r="BN1566" i="76"/>
  <c r="BW1566" i="76" s="1"/>
  <c r="BL1351" i="76"/>
  <c r="BV1351" i="76" s="1"/>
  <c r="R1351" i="76"/>
  <c r="BF1548" i="76"/>
  <c r="R1549" i="76"/>
  <c r="BX1550" i="76"/>
  <c r="BV1550" i="76"/>
  <c r="BM1551" i="76"/>
  <c r="R1551" i="76"/>
  <c r="BL1550" i="76"/>
  <c r="BI1550" i="76" s="1"/>
  <c r="BD1550" i="76"/>
  <c r="R1550" i="76"/>
  <c r="U1542" i="76"/>
  <c r="AM1542" i="76"/>
  <c r="AA1542" i="76"/>
  <c r="BL1542" i="76" s="1"/>
  <c r="BB1542" i="76"/>
  <c r="BU1542" i="76" s="1"/>
  <c r="AS1542" i="76"/>
  <c r="BR1542" i="76" s="1"/>
  <c r="AY1542" i="76"/>
  <c r="BT1542" i="76" s="1"/>
  <c r="AJ1542" i="76"/>
  <c r="BO1542" i="76" s="1"/>
  <c r="X1542" i="76"/>
  <c r="BK1542" i="76" s="1"/>
  <c r="AV1542" i="76"/>
  <c r="AM1553" i="76"/>
  <c r="AP1553" i="76"/>
  <c r="BQ1553" i="76" s="1"/>
  <c r="BV1709" i="76"/>
  <c r="BG1664" i="76"/>
  <c r="BH1664" i="76" s="1"/>
  <c r="BS1664" i="76"/>
  <c r="BY1664" i="76" s="1"/>
  <c r="BL1662" i="76"/>
  <c r="R1662" i="76"/>
  <c r="BR1709" i="76"/>
  <c r="BX1709" i="76" s="1"/>
  <c r="BF1709" i="76"/>
  <c r="BH1709" i="76" s="1"/>
  <c r="BY1270" i="76"/>
  <c r="BX1272" i="76"/>
  <c r="BY1266" i="76"/>
  <c r="BX1282" i="76"/>
  <c r="BX1278" i="76"/>
  <c r="BH1236" i="76"/>
  <c r="BG1493" i="76"/>
  <c r="BH1493" i="76" s="1"/>
  <c r="BS1493" i="76"/>
  <c r="BY1493" i="76" s="1"/>
  <c r="BU1347" i="76"/>
  <c r="BY1347" i="76" s="1"/>
  <c r="BG1347" i="76"/>
  <c r="BH1347" i="76" s="1"/>
  <c r="BX1587" i="76"/>
  <c r="BR1374" i="76"/>
  <c r="BF1374" i="76"/>
  <c r="BT1496" i="76"/>
  <c r="BI1496" i="76" s="1"/>
  <c r="BG1496" i="76"/>
  <c r="BH1496" i="76" s="1"/>
  <c r="BT1239" i="76"/>
  <c r="BI1239" i="76" s="1"/>
  <c r="BG1239" i="76"/>
  <c r="BQ1284" i="76"/>
  <c r="BI1284" i="76" s="1"/>
  <c r="BF1284" i="76"/>
  <c r="BT1275" i="76"/>
  <c r="BY1275" i="76" s="1"/>
  <c r="BG1275" i="76"/>
  <c r="BH1275" i="76" s="1"/>
  <c r="BX1260" i="76"/>
  <c r="BY1273" i="76"/>
  <c r="BX1264" i="76"/>
  <c r="BX1386" i="76"/>
  <c r="BY1634" i="76"/>
  <c r="BJ1547" i="76"/>
  <c r="BT1516" i="76"/>
  <c r="BG1516" i="76"/>
  <c r="R1213" i="76"/>
  <c r="BD1212" i="76"/>
  <c r="BL1213" i="76"/>
  <c r="BD1213" i="76"/>
  <c r="BW1633" i="76"/>
  <c r="BG1453" i="76"/>
  <c r="BH1453" i="76" s="1"/>
  <c r="BD1467" i="76"/>
  <c r="BM1213" i="76"/>
  <c r="BW1213" i="76" s="1"/>
  <c r="BD1229" i="76"/>
  <c r="BJ1229" i="76"/>
  <c r="R1229" i="76"/>
  <c r="BF1446" i="76"/>
  <c r="BH1446" i="76" s="1"/>
  <c r="BQ1446" i="76"/>
  <c r="BX1446" i="76" s="1"/>
  <c r="R1465" i="76"/>
  <c r="BJ1446" i="76"/>
  <c r="BD1446" i="76"/>
  <c r="BN1467" i="76"/>
  <c r="BW1467" i="76" s="1"/>
  <c r="BE1467" i="76"/>
  <c r="BT1464" i="76"/>
  <c r="BY1464" i="76" s="1"/>
  <c r="BG1464" i="76"/>
  <c r="R1288" i="76"/>
  <c r="BN1205" i="76"/>
  <c r="BW1205" i="76" s="1"/>
  <c r="BE1205" i="76"/>
  <c r="BO1422" i="76"/>
  <c r="BE1422" i="76"/>
  <c r="R1422" i="76"/>
  <c r="BX1422" i="76"/>
  <c r="BW1399" i="76"/>
  <c r="BY1399" i="76"/>
  <c r="BE1333" i="76"/>
  <c r="BY1543" i="76"/>
  <c r="BJ1333" i="76"/>
  <c r="BW1417" i="76"/>
  <c r="BV1571" i="76"/>
  <c r="BD1492" i="76"/>
  <c r="BY1492" i="76"/>
  <c r="BL1228" i="76"/>
  <c r="BV1228" i="76" s="1"/>
  <c r="R1228" i="76"/>
  <c r="BF1227" i="76"/>
  <c r="BH1227" i="76" s="1"/>
  <c r="BP1227" i="76"/>
  <c r="BX1227" i="76" s="1"/>
  <c r="BD1226" i="76"/>
  <c r="BD1396" i="76"/>
  <c r="BJ1312" i="76"/>
  <c r="BE1325" i="76"/>
  <c r="R1604" i="76"/>
  <c r="BE1604" i="76"/>
  <c r="BU1594" i="76"/>
  <c r="BY1594" i="76" s="1"/>
  <c r="BG1594" i="76"/>
  <c r="BL1362" i="76"/>
  <c r="BI1362" i="76" s="1"/>
  <c r="R1362" i="76"/>
  <c r="BW1591" i="76"/>
  <c r="BX1589" i="76"/>
  <c r="BW355" i="76"/>
  <c r="BY1246" i="76"/>
  <c r="BW398" i="76"/>
  <c r="BY331" i="76"/>
  <c r="BY366" i="76"/>
  <c r="BY227" i="76"/>
  <c r="BY37" i="76"/>
  <c r="BV280" i="76"/>
  <c r="BX313" i="76"/>
  <c r="BV256" i="76"/>
  <c r="BI256" i="76"/>
  <c r="BV188" i="76"/>
  <c r="BI188" i="76"/>
  <c r="BW173" i="76"/>
  <c r="BI173" i="76"/>
  <c r="BV172" i="76"/>
  <c r="BV192" i="76"/>
  <c r="BV104" i="76"/>
  <c r="BV430" i="76"/>
  <c r="BV317" i="76"/>
  <c r="BI317" i="76"/>
  <c r="BW43" i="76"/>
  <c r="BW308" i="76"/>
  <c r="BI308" i="76"/>
  <c r="BX431" i="76"/>
  <c r="BI358" i="76"/>
  <c r="BY358" i="76"/>
  <c r="BI437" i="76"/>
  <c r="BV437" i="76"/>
  <c r="BV445" i="76"/>
  <c r="BI335" i="76"/>
  <c r="BY24" i="76"/>
  <c r="BI24" i="76"/>
  <c r="BV393" i="76"/>
  <c r="BI36" i="76"/>
  <c r="BW36" i="76"/>
  <c r="BY435" i="76"/>
  <c r="BX286" i="76"/>
  <c r="BI286" i="76"/>
  <c r="BV331" i="76"/>
  <c r="BI331" i="76"/>
  <c r="BX198" i="76"/>
  <c r="BI441" i="76"/>
  <c r="BV441" i="76"/>
  <c r="BY79" i="76"/>
  <c r="BV314" i="76"/>
  <c r="BI314" i="76"/>
  <c r="BI162" i="76"/>
  <c r="BW162" i="76"/>
  <c r="BV360" i="76"/>
  <c r="BX185" i="76"/>
  <c r="BI185" i="76"/>
  <c r="BI222" i="76"/>
  <c r="BQ32" i="76"/>
  <c r="BF32" i="76"/>
  <c r="BG357" i="76"/>
  <c r="R357" i="76"/>
  <c r="BT357" i="76"/>
  <c r="BW184" i="76"/>
  <c r="BX181" i="76"/>
  <c r="BY151" i="76"/>
  <c r="BY138" i="76"/>
  <c r="BV18" i="76"/>
  <c r="BX55" i="76"/>
  <c r="BI55" i="76"/>
  <c r="BV252" i="76"/>
  <c r="BI252" i="76"/>
  <c r="BI250" i="76"/>
  <c r="BV250" i="76"/>
  <c r="BV1491" i="76"/>
  <c r="BY271" i="76"/>
  <c r="BI271" i="76"/>
  <c r="BI1221" i="76"/>
  <c r="BV1221" i="76"/>
  <c r="BV619" i="76"/>
  <c r="BW949" i="76"/>
  <c r="BI949" i="76"/>
  <c r="BY1054" i="76"/>
  <c r="BV566" i="76"/>
  <c r="BI831" i="76"/>
  <c r="BV831" i="76"/>
  <c r="BV1093" i="76"/>
  <c r="BY895" i="76"/>
  <c r="BI904" i="76"/>
  <c r="BV904" i="76"/>
  <c r="BX904" i="76"/>
  <c r="BI630" i="76"/>
  <c r="BX630" i="76"/>
  <c r="BW1157" i="76"/>
  <c r="BV1042" i="76"/>
  <c r="BY1024" i="76"/>
  <c r="BI1024" i="76"/>
  <c r="BX959" i="76"/>
  <c r="BY896" i="76"/>
  <c r="BV916" i="76"/>
  <c r="BI779" i="76"/>
  <c r="BY779" i="76"/>
  <c r="BV804" i="76"/>
  <c r="BI804" i="76"/>
  <c r="BV767" i="76"/>
  <c r="BI767" i="76"/>
  <c r="BY654" i="76"/>
  <c r="BY714" i="76"/>
  <c r="BY618" i="76"/>
  <c r="BI435" i="76"/>
  <c r="BV435" i="76"/>
  <c r="BV423" i="76"/>
  <c r="BI423" i="76"/>
  <c r="BI411" i="76"/>
  <c r="BV411" i="76"/>
  <c r="BW433" i="76"/>
  <c r="BY380" i="76"/>
  <c r="BV255" i="76"/>
  <c r="BI255" i="76"/>
  <c r="BX332" i="76"/>
  <c r="BI339" i="76"/>
  <c r="BV339" i="76"/>
  <c r="BV327" i="76"/>
  <c r="BI323" i="76"/>
  <c r="BV323" i="76"/>
  <c r="BI227" i="76"/>
  <c r="BV227" i="76"/>
  <c r="BI398" i="76"/>
  <c r="BV398" i="76"/>
  <c r="BI182" i="76"/>
  <c r="BV182" i="76"/>
  <c r="BX124" i="76"/>
  <c r="BI124" i="76"/>
  <c r="BY164" i="76"/>
  <c r="BI164" i="76"/>
  <c r="BY176" i="76"/>
  <c r="BI176" i="76"/>
  <c r="BY170" i="76"/>
  <c r="BI138" i="76"/>
  <c r="BW27" i="76"/>
  <c r="BW13" i="76"/>
  <c r="BY42" i="76"/>
  <c r="BV57" i="76"/>
  <c r="BI51" i="76"/>
  <c r="BX51" i="76"/>
  <c r="BV397" i="76"/>
  <c r="BI108" i="76"/>
  <c r="BW108" i="76"/>
  <c r="BW200" i="76"/>
  <c r="BI380" i="76"/>
  <c r="BW380" i="76"/>
  <c r="BV421" i="76"/>
  <c r="BI364" i="76"/>
  <c r="BX364" i="76"/>
  <c r="BY364" i="76"/>
  <c r="BI429" i="76"/>
  <c r="BV429" i="76"/>
  <c r="BX248" i="76"/>
  <c r="BI248" i="76"/>
  <c r="BV3" i="76"/>
  <c r="BI3" i="76"/>
  <c r="BX81" i="76"/>
  <c r="BX367" i="76"/>
  <c r="BV168" i="76"/>
  <c r="BI168" i="76"/>
  <c r="BV343" i="76"/>
  <c r="BI343" i="76"/>
  <c r="BW393" i="76"/>
  <c r="BY123" i="76"/>
  <c r="BI123" i="76"/>
  <c r="BI54" i="76"/>
  <c r="BV54" i="76"/>
  <c r="BV220" i="76"/>
  <c r="BI220" i="76"/>
  <c r="BX378" i="76"/>
  <c r="BI386" i="76"/>
  <c r="BY386" i="76"/>
  <c r="BW378" i="76"/>
  <c r="BI105" i="76"/>
  <c r="BX105" i="76"/>
  <c r="BX48" i="76"/>
  <c r="BI48" i="76"/>
  <c r="BI392" i="76"/>
  <c r="BX392" i="76"/>
  <c r="BI102" i="76"/>
  <c r="BV102" i="76"/>
  <c r="BY384" i="76"/>
  <c r="BX132" i="76"/>
  <c r="BI132" i="76"/>
  <c r="BX133" i="76"/>
  <c r="BD15" i="76"/>
  <c r="R15" i="76"/>
  <c r="BK15" i="76"/>
  <c r="R203" i="76"/>
  <c r="BK203" i="76"/>
  <c r="BD203" i="76"/>
  <c r="BB28" i="76"/>
  <c r="BU28" i="76" s="1"/>
  <c r="AY28" i="76"/>
  <c r="BT28" i="76" s="1"/>
  <c r="U28" i="76"/>
  <c r="AM28" i="76"/>
  <c r="AG28" i="76"/>
  <c r="BN28" i="76" s="1"/>
  <c r="AV28" i="76"/>
  <c r="AS28" i="76"/>
  <c r="BR28" i="76" s="1"/>
  <c r="AP28" i="76"/>
  <c r="BQ28" i="76" s="1"/>
  <c r="AJ28" i="76"/>
  <c r="BO28" i="76" s="1"/>
  <c r="AD28" i="76"/>
  <c r="AA28" i="76"/>
  <c r="BL28" i="76" s="1"/>
  <c r="X28" i="76"/>
  <c r="BK28" i="76" s="1"/>
  <c r="BX376" i="76"/>
  <c r="BX366" i="76"/>
  <c r="BW303" i="76"/>
  <c r="BI291" i="76"/>
  <c r="BY291" i="76"/>
  <c r="BI279" i="76"/>
  <c r="BY237" i="76"/>
  <c r="BI208" i="76"/>
  <c r="BX208" i="76"/>
  <c r="BY163" i="76"/>
  <c r="BI163" i="76"/>
  <c r="BV134" i="76"/>
  <c r="BI46" i="76"/>
  <c r="BY46" i="76"/>
  <c r="BI31" i="76"/>
  <c r="BV31" i="76"/>
  <c r="BW26" i="76"/>
  <c r="BY67" i="76"/>
  <c r="BY63" i="76"/>
  <c r="BY197" i="76"/>
  <c r="BV197" i="76"/>
  <c r="BI197" i="76"/>
  <c r="BX110" i="76"/>
  <c r="BF1552" i="76"/>
  <c r="R1552" i="76"/>
  <c r="BQ1552" i="76"/>
  <c r="BX1552" i="76" s="1"/>
  <c r="BW261" i="76"/>
  <c r="BX1221" i="76"/>
  <c r="BV292" i="76"/>
  <c r="BI270" i="76"/>
  <c r="BX270" i="76"/>
  <c r="BV113" i="76"/>
  <c r="BW835" i="76"/>
  <c r="BX953" i="76"/>
  <c r="BX569" i="76"/>
  <c r="BY797" i="76"/>
  <c r="BY961" i="76"/>
  <c r="BI961" i="76"/>
  <c r="BW616" i="76"/>
  <c r="BV1107" i="76"/>
  <c r="BX580" i="76"/>
  <c r="BI580" i="76"/>
  <c r="BV485" i="76"/>
  <c r="BX814" i="76"/>
  <c r="BI839" i="76"/>
  <c r="BV839" i="76"/>
  <c r="BW453" i="76"/>
  <c r="BW503" i="76"/>
  <c r="BW491" i="76"/>
  <c r="BW833" i="76"/>
  <c r="BV953" i="76"/>
  <c r="BI953" i="76"/>
  <c r="BX558" i="76"/>
  <c r="BI836" i="76"/>
  <c r="BV836" i="76"/>
  <c r="BW558" i="76"/>
  <c r="BI558" i="76"/>
  <c r="BY799" i="76"/>
  <c r="BY613" i="76"/>
  <c r="BW1145" i="76"/>
  <c r="BW1197" i="76"/>
  <c r="BI1182" i="76"/>
  <c r="BX1182" i="76"/>
  <c r="BX1141" i="76"/>
  <c r="BV1112" i="76"/>
  <c r="BI1112" i="76"/>
  <c r="BX1078" i="76"/>
  <c r="BW1039" i="76"/>
  <c r="BY991" i="76"/>
  <c r="BW974" i="76"/>
  <c r="BY899" i="76"/>
  <c r="BI899" i="76"/>
  <c r="BV753" i="76"/>
  <c r="BY603" i="76"/>
  <c r="BV410" i="76"/>
  <c r="BW412" i="76"/>
  <c r="BX437" i="76"/>
  <c r="BV400" i="76"/>
  <c r="BI400" i="76"/>
  <c r="BV302" i="76"/>
  <c r="BI302" i="76"/>
  <c r="BV282" i="76"/>
  <c r="BI282" i="76"/>
  <c r="BV244" i="76"/>
  <c r="BY394" i="76"/>
  <c r="BX351" i="76"/>
  <c r="BY351" i="76"/>
  <c r="BV214" i="76"/>
  <c r="BI214" i="76"/>
  <c r="BW321" i="76"/>
  <c r="BI321" i="76"/>
  <c r="BW306" i="76"/>
  <c r="BI447" i="76"/>
  <c r="BX272" i="76"/>
  <c r="BX211" i="76"/>
  <c r="BY193" i="76"/>
  <c r="BW75" i="76"/>
  <c r="BV158" i="76"/>
  <c r="BW150" i="76"/>
  <c r="BI150" i="76"/>
  <c r="BV130" i="76"/>
  <c r="BV146" i="76"/>
  <c r="BI146" i="76"/>
  <c r="BI170" i="76"/>
  <c r="BV170" i="76"/>
  <c r="BW6" i="76"/>
  <c r="BV38" i="76"/>
  <c r="BI38" i="76"/>
  <c r="BI22" i="76"/>
  <c r="BV325" i="76"/>
  <c r="BW382" i="76"/>
  <c r="BX76" i="76"/>
  <c r="BI76" i="76"/>
  <c r="BX100" i="76"/>
  <c r="BI100" i="76"/>
  <c r="BW235" i="76"/>
  <c r="BI235" i="76"/>
  <c r="BV266" i="76"/>
  <c r="BI266" i="76"/>
  <c r="BX201" i="76"/>
  <c r="BV263" i="76"/>
  <c r="BW304" i="76"/>
  <c r="BY346" i="76"/>
  <c r="BY179" i="76"/>
  <c r="BI179" i="76"/>
  <c r="BW243" i="76"/>
  <c r="BY314" i="76"/>
  <c r="BI114" i="76"/>
  <c r="BW114" i="76"/>
  <c r="BV141" i="76"/>
  <c r="BI141" i="76"/>
  <c r="BV193" i="76"/>
  <c r="BW78" i="76"/>
  <c r="BO58" i="76"/>
  <c r="BE58" i="76"/>
  <c r="R58" i="76"/>
  <c r="BB60" i="76"/>
  <c r="BU60" i="76" s="1"/>
  <c r="AY60" i="76"/>
  <c r="BT60" i="76" s="1"/>
  <c r="AS60" i="76"/>
  <c r="BR60" i="76" s="1"/>
  <c r="AG60" i="76"/>
  <c r="BN60" i="76" s="1"/>
  <c r="AV60" i="76"/>
  <c r="AM60" i="76"/>
  <c r="AJ60" i="76"/>
  <c r="BO60" i="76" s="1"/>
  <c r="AD60" i="76"/>
  <c r="AA60" i="76"/>
  <c r="BL60" i="76" s="1"/>
  <c r="X60" i="76"/>
  <c r="AP60" i="76"/>
  <c r="BQ60" i="76" s="1"/>
  <c r="BI425" i="76"/>
  <c r="BV425" i="76"/>
  <c r="BI417" i="76"/>
  <c r="BV417" i="76"/>
  <c r="BI276" i="76"/>
  <c r="BY276" i="76"/>
  <c r="BI265" i="76"/>
  <c r="BY265" i="76"/>
  <c r="BX174" i="76"/>
  <c r="BY120" i="76"/>
  <c r="BI120" i="76"/>
  <c r="BI98" i="76"/>
  <c r="BX98" i="76"/>
  <c r="BX220" i="76"/>
  <c r="BW1222" i="76"/>
  <c r="BI261" i="76"/>
  <c r="BV261" i="76"/>
  <c r="BV12" i="76"/>
  <c r="BX845" i="76"/>
  <c r="BX566" i="76"/>
  <c r="BV892" i="76"/>
  <c r="BX555" i="76"/>
  <c r="BI634" i="76"/>
  <c r="BX634" i="76"/>
  <c r="BY616" i="76"/>
  <c r="BV569" i="76"/>
  <c r="BI569" i="76"/>
  <c r="BX621" i="76"/>
  <c r="BI621" i="76"/>
  <c r="BW845" i="76"/>
  <c r="BI845" i="76"/>
  <c r="BX1098" i="76"/>
  <c r="BV1012" i="76"/>
  <c r="BV1045" i="76"/>
  <c r="BX1000" i="76"/>
  <c r="BI1000" i="76"/>
  <c r="BV806" i="76"/>
  <c r="BI806" i="76"/>
  <c r="BI760" i="76"/>
  <c r="BV760" i="76"/>
  <c r="BY612" i="76"/>
  <c r="BU1540" i="76"/>
  <c r="BT113" i="76"/>
  <c r="BY113" i="76" s="1"/>
  <c r="BV1144" i="76"/>
  <c r="BY1031" i="76"/>
  <c r="BV1168" i="76"/>
  <c r="BV1186" i="76"/>
  <c r="BR1203" i="76"/>
  <c r="BF1203" i="76"/>
  <c r="BN1189" i="76"/>
  <c r="BK1161" i="76"/>
  <c r="BU1181" i="76"/>
  <c r="BY1181" i="76" s="1"/>
  <c r="BG1181" i="76"/>
  <c r="BT1179" i="76"/>
  <c r="BT1167" i="76"/>
  <c r="BY1167" i="76" s="1"/>
  <c r="BK1150" i="76"/>
  <c r="BE1089" i="76"/>
  <c r="BR1104" i="76"/>
  <c r="BF1104" i="76"/>
  <c r="BN1069" i="76"/>
  <c r="BE1069" i="76"/>
  <c r="BN1086" i="76"/>
  <c r="BE1086" i="76"/>
  <c r="BD1076" i="76"/>
  <c r="BE1062" i="76"/>
  <c r="BT1012" i="76"/>
  <c r="BY1012" i="76" s="1"/>
  <c r="BG1012" i="76"/>
  <c r="BQ1039" i="76"/>
  <c r="BX1039" i="76" s="1"/>
  <c r="BG1002" i="76"/>
  <c r="BH1002" i="76" s="1"/>
  <c r="BO935" i="76"/>
  <c r="BF909" i="76"/>
  <c r="BF858" i="76"/>
  <c r="BG874" i="76"/>
  <c r="BK850" i="76"/>
  <c r="BQ809" i="76"/>
  <c r="BR852" i="76"/>
  <c r="BF852" i="76"/>
  <c r="BH852" i="76" s="1"/>
  <c r="BG800" i="76"/>
  <c r="BN703" i="76"/>
  <c r="BE703" i="76"/>
  <c r="BF698" i="76"/>
  <c r="BH698" i="76" s="1"/>
  <c r="BF754" i="76"/>
  <c r="BE738" i="76"/>
  <c r="BF629" i="76"/>
  <c r="BH629" i="76" s="1"/>
  <c r="BL762" i="76"/>
  <c r="BD762" i="76"/>
  <c r="BF636" i="76"/>
  <c r="BK588" i="76"/>
  <c r="BD588" i="76"/>
  <c r="BF643" i="76"/>
  <c r="BH643" i="76" s="1"/>
  <c r="BF608" i="76"/>
  <c r="BH608" i="76" s="1"/>
  <c r="BF593" i="76"/>
  <c r="BH593" i="76" s="1"/>
  <c r="BD735" i="76"/>
  <c r="BU613" i="76"/>
  <c r="BE588" i="76"/>
  <c r="BF584" i="76"/>
  <c r="BE1197" i="76"/>
  <c r="BF1141" i="76"/>
  <c r="BD857" i="76"/>
  <c r="BG1143" i="76"/>
  <c r="BF1013" i="76"/>
  <c r="BE905" i="76"/>
  <c r="BF700" i="76"/>
  <c r="BH700" i="76" s="1"/>
  <c r="BG710" i="76"/>
  <c r="BE807" i="76"/>
  <c r="BG1035" i="76"/>
  <c r="BH1035" i="76" s="1"/>
  <c r="BJ45" i="76"/>
  <c r="BD1511" i="76"/>
  <c r="R1591" i="76"/>
  <c r="BD1590" i="76"/>
  <c r="BP1591" i="76"/>
  <c r="BX1591" i="76" s="1"/>
  <c r="BE1591" i="76"/>
  <c r="BY643" i="76"/>
  <c r="BX593" i="76"/>
  <c r="BX783" i="76"/>
  <c r="BW1116" i="76"/>
  <c r="BW1096" i="76"/>
  <c r="BY1164" i="76"/>
  <c r="BW1170" i="76"/>
  <c r="BW1087" i="76"/>
  <c r="BW1202" i="76"/>
  <c r="BG1203" i="76"/>
  <c r="BY1194" i="76"/>
  <c r="BT1189" i="76"/>
  <c r="BY1189" i="76" s="1"/>
  <c r="BG1189" i="76"/>
  <c r="BE1179" i="76"/>
  <c r="BE1171" i="76"/>
  <c r="BK1181" i="76"/>
  <c r="BK1175" i="76"/>
  <c r="BD1175" i="76"/>
  <c r="BE1174" i="76"/>
  <c r="BG1171" i="76"/>
  <c r="BK1176" i="76"/>
  <c r="BD1176" i="76"/>
  <c r="BQ1160" i="76"/>
  <c r="BF1160" i="76"/>
  <c r="BF1112" i="76"/>
  <c r="BH1112" i="76" s="1"/>
  <c r="BF1113" i="76"/>
  <c r="BH1113" i="76" s="1"/>
  <c r="BK1091" i="76"/>
  <c r="BN1092" i="76"/>
  <c r="BE1092" i="76"/>
  <c r="BQ1067" i="76"/>
  <c r="BF1067" i="76"/>
  <c r="BV1069" i="76"/>
  <c r="BQ1066" i="76"/>
  <c r="BN1061" i="76"/>
  <c r="BE1061" i="76"/>
  <c r="BE1090" i="76"/>
  <c r="BT1004" i="76"/>
  <c r="BI1004" i="76" s="1"/>
  <c r="BG1004" i="76"/>
  <c r="BH1004" i="76" s="1"/>
  <c r="BN1033" i="76"/>
  <c r="BE1033" i="76"/>
  <c r="BN1031" i="76"/>
  <c r="BE1031" i="76"/>
  <c r="BG967" i="76"/>
  <c r="BH967" i="76" s="1"/>
  <c r="BO925" i="76"/>
  <c r="BF974" i="76"/>
  <c r="BF969" i="76"/>
  <c r="BU940" i="76"/>
  <c r="BT939" i="76"/>
  <c r="BY939" i="76" s="1"/>
  <c r="BT959" i="76"/>
  <c r="BY959" i="76" s="1"/>
  <c r="BR859" i="76"/>
  <c r="BF859" i="76"/>
  <c r="BE863" i="76"/>
  <c r="BK1124" i="76"/>
  <c r="BD1124" i="76"/>
  <c r="BR808" i="76"/>
  <c r="BI808" i="76" s="1"/>
  <c r="BF808" i="76"/>
  <c r="BH808" i="76" s="1"/>
  <c r="BG899" i="76"/>
  <c r="BH899" i="76" s="1"/>
  <c r="BR847" i="76"/>
  <c r="BG844" i="76"/>
  <c r="BG798" i="76"/>
  <c r="BH798" i="76" s="1"/>
  <c r="BN780" i="76"/>
  <c r="BE780" i="76"/>
  <c r="BN819" i="76"/>
  <c r="BE819" i="76"/>
  <c r="BG775" i="76"/>
  <c r="BH775" i="76" s="1"/>
  <c r="BY696" i="76"/>
  <c r="BT652" i="76"/>
  <c r="BY652" i="76" s="1"/>
  <c r="BG652" i="76"/>
  <c r="BH652" i="76" s="1"/>
  <c r="BQ765" i="76"/>
  <c r="BU778" i="76"/>
  <c r="BG778" i="76"/>
  <c r="BD776" i="76"/>
  <c r="BU670" i="76"/>
  <c r="BG670" i="76"/>
  <c r="BH670" i="76" s="1"/>
  <c r="BE756" i="76"/>
  <c r="BF722" i="76"/>
  <c r="BN639" i="76"/>
  <c r="BN626" i="76"/>
  <c r="BE626" i="76"/>
  <c r="BE597" i="76"/>
  <c r="BF609" i="76"/>
  <c r="BG618" i="76"/>
  <c r="BY937" i="76"/>
  <c r="BF697" i="76"/>
  <c r="BH697" i="76" s="1"/>
  <c r="BE855" i="76"/>
  <c r="BG1087" i="76"/>
  <c r="BH1087" i="76" s="1"/>
  <c r="BE781" i="76"/>
  <c r="BF787" i="76"/>
  <c r="BH787" i="76" s="1"/>
  <c r="BJ941" i="76"/>
  <c r="R1651" i="76"/>
  <c r="R1437" i="76"/>
  <c r="R1289" i="76"/>
  <c r="R1227" i="76"/>
  <c r="BD1594" i="76"/>
  <c r="R1511" i="76"/>
  <c r="BX1104" i="76"/>
  <c r="BY713" i="76"/>
  <c r="BY741" i="76"/>
  <c r="BW741" i="76"/>
  <c r="BK1158" i="76"/>
  <c r="BD1158" i="76"/>
  <c r="BE1157" i="76"/>
  <c r="BE1153" i="76"/>
  <c r="BN1151" i="76"/>
  <c r="BE1151" i="76"/>
  <c r="BT1131" i="76"/>
  <c r="BG1131" i="76"/>
  <c r="BH1131" i="76" s="1"/>
  <c r="BK1115" i="76"/>
  <c r="BD1115" i="76"/>
  <c r="BE1114" i="76"/>
  <c r="BG1097" i="76"/>
  <c r="BH1097" i="76" s="1"/>
  <c r="BT1104" i="76"/>
  <c r="BY1104" i="76" s="1"/>
  <c r="BG1104" i="76"/>
  <c r="BF1075" i="76"/>
  <c r="BN1088" i="76"/>
  <c r="BE1088" i="76"/>
  <c r="BE1059" i="76"/>
  <c r="BT1123" i="76"/>
  <c r="BG1123" i="76"/>
  <c r="BH1123" i="76" s="1"/>
  <c r="BN1110" i="76"/>
  <c r="BE1110" i="76"/>
  <c r="BN1046" i="76"/>
  <c r="BE1046" i="76"/>
  <c r="BN1077" i="76"/>
  <c r="BE1077" i="76"/>
  <c r="BD1043" i="76"/>
  <c r="BE1037" i="76"/>
  <c r="BU1030" i="76"/>
  <c r="BG1023" i="76"/>
  <c r="BK1039" i="76"/>
  <c r="BD1039" i="76"/>
  <c r="BU1006" i="76"/>
  <c r="BG1006" i="76"/>
  <c r="BH1006" i="76" s="1"/>
  <c r="BD1040" i="76"/>
  <c r="BE924" i="76"/>
  <c r="BD928" i="76"/>
  <c r="BD937" i="76"/>
  <c r="BD932" i="76"/>
  <c r="BF863" i="76"/>
  <c r="BT914" i="76"/>
  <c r="BY914" i="76" s="1"/>
  <c r="BG914" i="76"/>
  <c r="BT909" i="76"/>
  <c r="BY909" i="76" s="1"/>
  <c r="BG909" i="76"/>
  <c r="BR829" i="76"/>
  <c r="BF829" i="76"/>
  <c r="BT879" i="76"/>
  <c r="BT848" i="76"/>
  <c r="BG848" i="76"/>
  <c r="BH848" i="76" s="1"/>
  <c r="BL894" i="76"/>
  <c r="BF853" i="76"/>
  <c r="BD793" i="76"/>
  <c r="BX773" i="76"/>
  <c r="BG764" i="76"/>
  <c r="BH764" i="76" s="1"/>
  <c r="BD696" i="76"/>
  <c r="BG631" i="76"/>
  <c r="BE762" i="76"/>
  <c r="BU746" i="76"/>
  <c r="BG746" i="76"/>
  <c r="BD649" i="76"/>
  <c r="BR596" i="76"/>
  <c r="BF596" i="76"/>
  <c r="BF614" i="76"/>
  <c r="BG599" i="76"/>
  <c r="BD1152" i="76"/>
  <c r="BG758" i="76"/>
  <c r="BH758" i="76" s="1"/>
  <c r="BD874" i="76"/>
  <c r="BD853" i="76"/>
  <c r="BG803" i="76"/>
  <c r="BE873" i="76"/>
  <c r="BU945" i="76"/>
  <c r="BG945" i="76"/>
  <c r="BH945" i="76" s="1"/>
  <c r="BD1042" i="76"/>
  <c r="BD1045" i="76"/>
  <c r="BI611" i="76"/>
  <c r="BS1251" i="76"/>
  <c r="BG480" i="76"/>
  <c r="BH480" i="76" s="1"/>
  <c r="BG1180" i="76"/>
  <c r="BG1196" i="76"/>
  <c r="BE1143" i="76"/>
  <c r="BF1183" i="76"/>
  <c r="BG1201" i="76"/>
  <c r="BD1197" i="76"/>
  <c r="BF465" i="76"/>
  <c r="BG455" i="76"/>
  <c r="BG642" i="76"/>
  <c r="BG1022" i="76"/>
  <c r="BH1022" i="76" s="1"/>
  <c r="BF469" i="76"/>
  <c r="BG712" i="76"/>
  <c r="BH712" i="76" s="1"/>
  <c r="BD865" i="76"/>
  <c r="BE1118" i="76"/>
  <c r="BF642" i="76"/>
  <c r="BG991" i="76"/>
  <c r="BF663" i="76"/>
  <c r="BE1066" i="76"/>
  <c r="BE482" i="76"/>
  <c r="BF1074" i="76"/>
  <c r="BF1151" i="76"/>
  <c r="BH1151" i="76" s="1"/>
  <c r="BE1103" i="76"/>
  <c r="BF674" i="76"/>
  <c r="BE493" i="76"/>
  <c r="BF622" i="76"/>
  <c r="BG753" i="76"/>
  <c r="BF856" i="76"/>
  <c r="BG989" i="76"/>
  <c r="BF999" i="76"/>
  <c r="BF1119" i="76"/>
  <c r="BG644" i="76"/>
  <c r="BE739" i="76"/>
  <c r="BG859" i="76"/>
  <c r="BD1198" i="76"/>
  <c r="AG1042" i="76"/>
  <c r="AM1042" i="76"/>
  <c r="X1035" i="76"/>
  <c r="AG1035" i="76"/>
  <c r="AV1045" i="76"/>
  <c r="AG1045" i="76"/>
  <c r="AM1045" i="76"/>
  <c r="AD1034" i="76"/>
  <c r="AS1038" i="76"/>
  <c r="BR1038" i="76" s="1"/>
  <c r="BX1038" i="76" s="1"/>
  <c r="AV1038" i="76"/>
  <c r="AG1038" i="76"/>
  <c r="U1034" i="76"/>
  <c r="AA1036" i="76"/>
  <c r="AG1036" i="76"/>
  <c r="BN1036" i="76" s="1"/>
  <c r="BW1036" i="76" s="1"/>
  <c r="AY990" i="76"/>
  <c r="BB990" i="76"/>
  <c r="BU990" i="76" s="1"/>
  <c r="AP982" i="76"/>
  <c r="BF982" i="76" s="1"/>
  <c r="BH982" i="76" s="1"/>
  <c r="AP975" i="76"/>
  <c r="AS975" i="76"/>
  <c r="BR975" i="76" s="1"/>
  <c r="AV975" i="76"/>
  <c r="AG975" i="76"/>
  <c r="BE975" i="76" s="1"/>
  <c r="AS964" i="76"/>
  <c r="AY974" i="76"/>
  <c r="BB974" i="76"/>
  <c r="BU974" i="76" s="1"/>
  <c r="AG944" i="76"/>
  <c r="BN944" i="76" s="1"/>
  <c r="BW944" i="76" s="1"/>
  <c r="AY944" i="76"/>
  <c r="BT944" i="76" s="1"/>
  <c r="BY944" i="76" s="1"/>
  <c r="X944" i="76"/>
  <c r="BK944" i="76" s="1"/>
  <c r="U944" i="76"/>
  <c r="AM917" i="76"/>
  <c r="AG916" i="76"/>
  <c r="AM916" i="76"/>
  <c r="AJ874" i="76"/>
  <c r="BB882" i="76"/>
  <c r="BU882" i="76" s="1"/>
  <c r="AY882" i="76"/>
  <c r="AS905" i="76"/>
  <c r="BR905" i="76" s="1"/>
  <c r="AM905" i="76"/>
  <c r="AY870" i="76"/>
  <c r="X870" i="76"/>
  <c r="X873" i="76"/>
  <c r="AA873" i="76"/>
  <c r="BL873" i="76" s="1"/>
  <c r="X871" i="76"/>
  <c r="X893" i="76"/>
  <c r="BB907" i="76"/>
  <c r="AP907" i="76"/>
  <c r="AV888" i="76"/>
  <c r="AA888" i="76"/>
  <c r="AD888" i="76"/>
  <c r="AM880" i="76"/>
  <c r="U880" i="76"/>
  <c r="AY880" i="76"/>
  <c r="BT880" i="76" s="1"/>
  <c r="BY880" i="76" s="1"/>
  <c r="BB881" i="76"/>
  <c r="X881" i="76"/>
  <c r="BB884" i="76"/>
  <c r="AP803" i="76"/>
  <c r="AG800" i="76"/>
  <c r="AM800" i="76"/>
  <c r="U800" i="76"/>
  <c r="AS840" i="76"/>
  <c r="AS838" i="76"/>
  <c r="BR838" i="76" s="1"/>
  <c r="BX838" i="76" s="1"/>
  <c r="AA838" i="76"/>
  <c r="AS812" i="76"/>
  <c r="U801" i="76"/>
  <c r="AY801" i="76"/>
  <c r="BT801" i="76" s="1"/>
  <c r="BY801" i="76" s="1"/>
  <c r="AS820" i="76"/>
  <c r="BB821" i="76"/>
  <c r="BU821" i="76" s="1"/>
  <c r="AS821" i="76"/>
  <c r="AG594" i="76"/>
  <c r="BN594" i="76" s="1"/>
  <c r="AD594" i="76"/>
  <c r="AS595" i="76"/>
  <c r="BR595" i="76" s="1"/>
  <c r="BB581" i="76"/>
  <c r="AD587" i="76"/>
  <c r="AM595" i="76"/>
  <c r="U602" i="76"/>
  <c r="AA587" i="76"/>
  <c r="BD587" i="76" s="1"/>
  <c r="AS581" i="76"/>
  <c r="BR581" i="76" s="1"/>
  <c r="BB583" i="76"/>
  <c r="AS583" i="76"/>
  <c r="BB568" i="76"/>
  <c r="BU568" i="76" s="1"/>
  <c r="AD568" i="76"/>
  <c r="AM568" i="76"/>
  <c r="AV568" i="76"/>
  <c r="AS535" i="76"/>
  <c r="AY535" i="76"/>
  <c r="AY553" i="76"/>
  <c r="AG505" i="76"/>
  <c r="BN505" i="76" s="1"/>
  <c r="AA556" i="76"/>
  <c r="AD556" i="76"/>
  <c r="AJ556" i="76"/>
  <c r="BO556" i="76" s="1"/>
  <c r="AP556" i="76"/>
  <c r="AS556" i="76"/>
  <c r="BR556" i="76" s="1"/>
  <c r="AD505" i="76"/>
  <c r="AG467" i="76"/>
  <c r="AP545" i="76"/>
  <c r="AV545" i="76"/>
  <c r="AD545" i="76"/>
  <c r="U479" i="76"/>
  <c r="AV479" i="76"/>
  <c r="AP544" i="76"/>
  <c r="BQ544" i="76" s="1"/>
  <c r="BX544" i="76" s="1"/>
  <c r="AV544" i="76"/>
  <c r="AD544" i="76"/>
  <c r="AM514" i="76"/>
  <c r="AS514" i="76"/>
  <c r="BR514" i="76" s="1"/>
  <c r="AV514" i="76"/>
  <c r="AS479" i="76"/>
  <c r="BR479" i="76" s="1"/>
  <c r="BB462" i="76"/>
  <c r="BU462" i="76" s="1"/>
  <c r="AP479" i="76"/>
  <c r="BB470" i="76"/>
  <c r="BU470" i="76" s="1"/>
  <c r="AY462" i="76"/>
  <c r="BT462" i="76" s="1"/>
  <c r="AS497" i="76"/>
  <c r="AV497" i="76"/>
  <c r="AG497" i="76"/>
  <c r="AJ509" i="76"/>
  <c r="AS509" i="76"/>
  <c r="X509" i="76"/>
  <c r="BD509" i="76" s="1"/>
  <c r="AA490" i="76"/>
  <c r="AS459" i="76"/>
  <c r="AY459" i="76"/>
  <c r="AP467" i="76"/>
  <c r="AM874" i="76"/>
  <c r="AV605" i="76"/>
  <c r="AG565" i="76"/>
  <c r="AA565" i="76"/>
  <c r="AV1135" i="76"/>
  <c r="AG1135" i="76"/>
  <c r="BE1135" i="76" s="1"/>
  <c r="AD473" i="76"/>
  <c r="AP874" i="76"/>
  <c r="BQ874" i="76" s="1"/>
  <c r="AS470" i="76"/>
  <c r="BR470" i="76" s="1"/>
  <c r="AM470" i="76"/>
  <c r="AG470" i="76"/>
  <c r="AV470" i="76"/>
  <c r="AV462" i="76"/>
  <c r="X605" i="76"/>
  <c r="AJ581" i="76"/>
  <c r="AM581" i="76"/>
  <c r="AG476" i="76"/>
  <c r="BU761" i="76"/>
  <c r="BG1127" i="76"/>
  <c r="BH1127" i="76" s="1"/>
  <c r="BG1121" i="76"/>
  <c r="BS830" i="76"/>
  <c r="BQ449" i="76"/>
  <c r="BF449" i="76"/>
  <c r="BH449" i="76" s="1"/>
  <c r="BR865" i="76"/>
  <c r="BI865" i="76" s="1"/>
  <c r="BF865" i="76"/>
  <c r="BQ1055" i="76"/>
  <c r="BI1055" i="76" s="1"/>
  <c r="BF1055" i="76"/>
  <c r="BX1091" i="76"/>
  <c r="BR1121" i="76"/>
  <c r="BF1121" i="76"/>
  <c r="BX922" i="76"/>
  <c r="BG530" i="76"/>
  <c r="BP520" i="76"/>
  <c r="BR521" i="76"/>
  <c r="BI521" i="76" s="1"/>
  <c r="BF521" i="76"/>
  <c r="R521" i="76"/>
  <c r="BU517" i="76"/>
  <c r="BG517" i="76"/>
  <c r="BH517" i="76" s="1"/>
  <c r="AY518" i="76"/>
  <c r="BT518" i="76" s="1"/>
  <c r="BB518" i="76"/>
  <c r="BU518" i="76" s="1"/>
  <c r="AM518" i="76"/>
  <c r="AV518" i="76"/>
  <c r="BQ524" i="76"/>
  <c r="BF524" i="76"/>
  <c r="R524" i="76"/>
  <c r="BR525" i="76"/>
  <c r="BX525" i="76" s="1"/>
  <c r="BF525" i="76"/>
  <c r="R525" i="76"/>
  <c r="BU528" i="76"/>
  <c r="BI528" i="76" s="1"/>
  <c r="BG528" i="76"/>
  <c r="BH528" i="76" s="1"/>
  <c r="BG488" i="76"/>
  <c r="BY488" i="76"/>
  <c r="BU665" i="76"/>
  <c r="BG665" i="76"/>
  <c r="AS532" i="76"/>
  <c r="BR532" i="76" s="1"/>
  <c r="AV532" i="76"/>
  <c r="AM532" i="76"/>
  <c r="AY532" i="76"/>
  <c r="BT532" i="76" s="1"/>
  <c r="BB532" i="76"/>
  <c r="BU532" i="76" s="1"/>
  <c r="AP532" i="76"/>
  <c r="BQ532" i="76" s="1"/>
  <c r="BB529" i="76"/>
  <c r="BU529" i="76" s="1"/>
  <c r="AV529" i="76"/>
  <c r="AM529" i="76"/>
  <c r="AP526" i="76"/>
  <c r="BQ526" i="76" s="1"/>
  <c r="AS526" i="76"/>
  <c r="BR526" i="76" s="1"/>
  <c r="BX526" i="76" s="1"/>
  <c r="AV526" i="76"/>
  <c r="AS523" i="76"/>
  <c r="BR523" i="76" s="1"/>
  <c r="AP523" i="76"/>
  <c r="BQ523" i="76" s="1"/>
  <c r="AV523" i="76"/>
  <c r="AY523" i="76"/>
  <c r="BT523" i="76" s="1"/>
  <c r="AM523" i="76"/>
  <c r="BB520" i="76"/>
  <c r="BU520" i="76" s="1"/>
  <c r="AY520" i="76"/>
  <c r="BT520" i="76" s="1"/>
  <c r="AP520" i="76"/>
  <c r="BB516" i="76"/>
  <c r="BU516" i="76" s="1"/>
  <c r="AV516" i="76"/>
  <c r="AM516" i="76"/>
  <c r="BE993" i="76"/>
  <c r="BM993" i="76"/>
  <c r="BE932" i="76"/>
  <c r="BM932" i="76"/>
  <c r="BW932" i="76" s="1"/>
  <c r="BJ699" i="76"/>
  <c r="BD699" i="76"/>
  <c r="AV660" i="76"/>
  <c r="AY660" i="76"/>
  <c r="BT660" i="76" s="1"/>
  <c r="AS660" i="76"/>
  <c r="BR660" i="76" s="1"/>
  <c r="AM660" i="76"/>
  <c r="BB651" i="76"/>
  <c r="BU651" i="76" s="1"/>
  <c r="AV651" i="76"/>
  <c r="BU719" i="76"/>
  <c r="BG719" i="76"/>
  <c r="BH719" i="76" s="1"/>
  <c r="BF717" i="76"/>
  <c r="BH717" i="76" s="1"/>
  <c r="BR717" i="76"/>
  <c r="BB588" i="76"/>
  <c r="BU588" i="76" s="1"/>
  <c r="AV588" i="76"/>
  <c r="AS588" i="76"/>
  <c r="AS1567" i="76"/>
  <c r="BR1567" i="76" s="1"/>
  <c r="AP1567" i="76"/>
  <c r="BK1056" i="76"/>
  <c r="BD1056" i="76"/>
  <c r="BS481" i="76"/>
  <c r="BY481" i="76" s="1"/>
  <c r="BG481" i="76"/>
  <c r="R1357" i="76"/>
  <c r="BY1304" i="76"/>
  <c r="BG1356" i="76"/>
  <c r="BT992" i="76"/>
  <c r="BY992" i="76" s="1"/>
  <c r="BG992" i="76"/>
  <c r="BH992" i="76" s="1"/>
  <c r="BJ1575" i="76"/>
  <c r="R1575" i="76"/>
  <c r="BE1575" i="76"/>
  <c r="BT1575" i="76"/>
  <c r="BY1575" i="76" s="1"/>
  <c r="BG1575" i="76"/>
  <c r="BL1304" i="76"/>
  <c r="BD1304" i="76"/>
  <c r="AJ1358" i="76"/>
  <c r="BO1358" i="76" s="1"/>
  <c r="BN1357" i="76"/>
  <c r="BE1357" i="76"/>
  <c r="BK1363" i="76"/>
  <c r="BD1363" i="76"/>
  <c r="R1363" i="76"/>
  <c r="BE1352" i="76"/>
  <c r="BM1352" i="76"/>
  <c r="BW1352" i="76" s="1"/>
  <c r="R1352" i="76"/>
  <c r="AV1353" i="76"/>
  <c r="BQ1363" i="76"/>
  <c r="BX1363" i="76" s="1"/>
  <c r="BF1574" i="76"/>
  <c r="BP1574" i="76"/>
  <c r="BX1574" i="76" s="1"/>
  <c r="BT709" i="76"/>
  <c r="BY709" i="76" s="1"/>
  <c r="BG709" i="76"/>
  <c r="BM1257" i="76"/>
  <c r="BW1257" i="76" s="1"/>
  <c r="BX1257" i="76"/>
  <c r="BY1255" i="76"/>
  <c r="BE1250" i="76"/>
  <c r="BG1254" i="76"/>
  <c r="BE1256" i="76"/>
  <c r="BW1256" i="76"/>
  <c r="BT1257" i="76"/>
  <c r="BY1257" i="76" s="1"/>
  <c r="BG1257" i="76"/>
  <c r="BH1257" i="76" s="1"/>
  <c r="BF1253" i="76"/>
  <c r="BH1253" i="76" s="1"/>
  <c r="BP1253" i="76"/>
  <c r="BX1253" i="76" s="1"/>
  <c r="BK1611" i="76"/>
  <c r="R1611" i="76"/>
  <c r="BT1610" i="76"/>
  <c r="BY1610" i="76" s="1"/>
  <c r="BG1610" i="76"/>
  <c r="BJ1253" i="76"/>
  <c r="BN1254" i="76"/>
  <c r="BJ1250" i="76"/>
  <c r="R1250" i="76"/>
  <c r="BG44" i="76"/>
  <c r="BF25" i="76"/>
  <c r="BH25" i="76" s="1"/>
  <c r="BY25" i="76"/>
  <c r="BX16" i="76"/>
  <c r="BV44" i="76"/>
  <c r="BX1121" i="76"/>
  <c r="AV461" i="76"/>
  <c r="AP461" i="76"/>
  <c r="BB461" i="76"/>
  <c r="BU461" i="76" s="1"/>
  <c r="AY461" i="76"/>
  <c r="BT461" i="76" s="1"/>
  <c r="AS461" i="76"/>
  <c r="BR461" i="76" s="1"/>
  <c r="BU1111" i="76"/>
  <c r="BG1111" i="76"/>
  <c r="BH1111" i="76" s="1"/>
  <c r="BU1051" i="76"/>
  <c r="BG1051" i="76"/>
  <c r="BH1051" i="76" s="1"/>
  <c r="BT1091" i="76"/>
  <c r="BY1091" i="76" s="1"/>
  <c r="BG1091" i="76"/>
  <c r="BH1091" i="76" s="1"/>
  <c r="BF530" i="76"/>
  <c r="R530" i="76"/>
  <c r="BU531" i="76"/>
  <c r="BY531" i="76" s="1"/>
  <c r="BG531" i="76"/>
  <c r="BH531" i="76" s="1"/>
  <c r="BQ519" i="76"/>
  <c r="BF519" i="76"/>
  <c r="R519" i="76"/>
  <c r="BY533" i="76"/>
  <c r="BR515" i="76"/>
  <c r="R515" i="76"/>
  <c r="R527" i="76"/>
  <c r="BG601" i="76"/>
  <c r="BH601" i="76" s="1"/>
  <c r="AV602" i="76"/>
  <c r="AY602" i="76"/>
  <c r="BT602" i="76" s="1"/>
  <c r="AM602" i="76"/>
  <c r="BB602" i="76"/>
  <c r="BU602" i="76" s="1"/>
  <c r="AS602" i="76"/>
  <c r="BR602" i="76" s="1"/>
  <c r="AY587" i="76"/>
  <c r="BB587" i="76"/>
  <c r="BU587" i="76" s="1"/>
  <c r="AS587" i="76"/>
  <c r="AV487" i="76"/>
  <c r="AP487" i="76"/>
  <c r="AY487" i="76"/>
  <c r="BT487" i="76" s="1"/>
  <c r="AS487" i="76"/>
  <c r="BR487" i="76" s="1"/>
  <c r="AM1450" i="76"/>
  <c r="AP1450" i="76"/>
  <c r="BQ1450" i="76" s="1"/>
  <c r="BQ791" i="76"/>
  <c r="BX791" i="76" s="1"/>
  <c r="BF791" i="76"/>
  <c r="BN481" i="76"/>
  <c r="BW481" i="76" s="1"/>
  <c r="R481" i="76"/>
  <c r="BE481" i="76"/>
  <c r="BQ481" i="76"/>
  <c r="BX481" i="76" s="1"/>
  <c r="BF481" i="76"/>
  <c r="BG843" i="76"/>
  <c r="BS843" i="76"/>
  <c r="BS942" i="76"/>
  <c r="BY942" i="76" s="1"/>
  <c r="R942" i="76"/>
  <c r="BE942" i="76"/>
  <c r="AJ573" i="76"/>
  <c r="BO573" i="76" s="1"/>
  <c r="AP573" i="76"/>
  <c r="BQ573" i="76" s="1"/>
  <c r="AD573" i="76"/>
  <c r="U573" i="76"/>
  <c r="AM573" i="76"/>
  <c r="BB573" i="76"/>
  <c r="BU573" i="76" s="1"/>
  <c r="AA573" i="76"/>
  <c r="BL573" i="76" s="1"/>
  <c r="BU993" i="76"/>
  <c r="BY993" i="76" s="1"/>
  <c r="BG993" i="76"/>
  <c r="BH993" i="76" s="1"/>
  <c r="BF1575" i="76"/>
  <c r="BP1575" i="76"/>
  <c r="BX1575" i="76" s="1"/>
  <c r="BJ1356" i="76"/>
  <c r="BD1356" i="76"/>
  <c r="R1356" i="76"/>
  <c r="BG1352" i="76"/>
  <c r="BS1352" i="76"/>
  <c r="BY1352" i="76" s="1"/>
  <c r="BX1356" i="76"/>
  <c r="AD1353" i="76"/>
  <c r="AG1353" i="76"/>
  <c r="BN1353" i="76" s="1"/>
  <c r="X1353" i="76"/>
  <c r="BK1353" i="76" s="1"/>
  <c r="AJ1353" i="76"/>
  <c r="BO1353" i="76" s="1"/>
  <c r="BB1353" i="76"/>
  <c r="BU1353" i="76" s="1"/>
  <c r="AA1353" i="76"/>
  <c r="BL1353" i="76" s="1"/>
  <c r="U1353" i="76"/>
  <c r="AM1353" i="76"/>
  <c r="BK1258" i="76"/>
  <c r="BQ1250" i="76"/>
  <c r="BX1250" i="76" s="1"/>
  <c r="BF1250" i="76"/>
  <c r="BO1253" i="76"/>
  <c r="BW1253" i="76" s="1"/>
  <c r="BE1253" i="76"/>
  <c r="BT1258" i="76"/>
  <c r="BY1258" i="76" s="1"/>
  <c r="BG1258" i="76"/>
  <c r="BH1258" i="76" s="1"/>
  <c r="BJ1256" i="76"/>
  <c r="BD1256" i="76"/>
  <c r="R1256" i="76"/>
  <c r="BQ1255" i="76"/>
  <c r="BX1255" i="76" s="1"/>
  <c r="BF1255" i="76"/>
  <c r="BH1255" i="76" s="1"/>
  <c r="U1252" i="76"/>
  <c r="AJ1252" i="76"/>
  <c r="BO1252" i="76" s="1"/>
  <c r="AV1252" i="76"/>
  <c r="AP1252" i="76"/>
  <c r="BQ1252" i="76" s="1"/>
  <c r="AM1252" i="76"/>
  <c r="AA1252" i="76"/>
  <c r="BL1252" i="76" s="1"/>
  <c r="X1252" i="76"/>
  <c r="BK1252" i="76" s="1"/>
  <c r="AY1252" i="76"/>
  <c r="BT1252" i="76" s="1"/>
  <c r="AG1252" i="76"/>
  <c r="BN1252" i="76" s="1"/>
  <c r="BD1610" i="76"/>
  <c r="BJ1610" i="76"/>
  <c r="BN16" i="76"/>
  <c r="BE16" i="76"/>
  <c r="BX25" i="76"/>
  <c r="BN25" i="76"/>
  <c r="BW25" i="76" s="1"/>
  <c r="BE25" i="76"/>
  <c r="R25" i="76"/>
  <c r="AM45" i="76"/>
  <c r="X45" i="76"/>
  <c r="BK45" i="76" s="1"/>
  <c r="AV45" i="76"/>
  <c r="AG45" i="76"/>
  <c r="BN45" i="76" s="1"/>
  <c r="BB45" i="76"/>
  <c r="BU45" i="76" s="1"/>
  <c r="AS45" i="76"/>
  <c r="BR45" i="76" s="1"/>
  <c r="AJ45" i="76"/>
  <c r="BO45" i="76" s="1"/>
  <c r="AP45" i="76"/>
  <c r="BQ45" i="76" s="1"/>
  <c r="AA45" i="76"/>
  <c r="BL45" i="76" s="1"/>
  <c r="BF768" i="76"/>
  <c r="BR768" i="76"/>
  <c r="BP531" i="76"/>
  <c r="R531" i="76"/>
  <c r="BF526" i="76"/>
  <c r="BQ533" i="76"/>
  <c r="R533" i="76"/>
  <c r="BG527" i="76"/>
  <c r="BS527" i="76"/>
  <c r="BU519" i="76"/>
  <c r="BY519" i="76" s="1"/>
  <c r="BG519" i="76"/>
  <c r="BX527" i="76"/>
  <c r="BT664" i="76"/>
  <c r="BG664" i="76"/>
  <c r="AP594" i="76"/>
  <c r="AS594" i="76"/>
  <c r="BR594" i="76" s="1"/>
  <c r="AV85" i="76"/>
  <c r="AS85" i="76"/>
  <c r="BE1056" i="76"/>
  <c r="BM1056" i="76"/>
  <c r="BW1056" i="76" s="1"/>
  <c r="BO791" i="76"/>
  <c r="BW791" i="76" s="1"/>
  <c r="BE791" i="76"/>
  <c r="R791" i="76"/>
  <c r="BS573" i="76"/>
  <c r="BY573" i="76" s="1"/>
  <c r="BJ943" i="76"/>
  <c r="BW1575" i="76"/>
  <c r="AP843" i="76"/>
  <c r="BQ843" i="76" s="1"/>
  <c r="BX843" i="76" s="1"/>
  <c r="AJ843" i="76"/>
  <c r="BO843" i="76" s="1"/>
  <c r="AA843" i="76"/>
  <c r="BL843" i="76" s="1"/>
  <c r="X843" i="76"/>
  <c r="BK843" i="76" s="1"/>
  <c r="AG843" i="76"/>
  <c r="BN843" i="76" s="1"/>
  <c r="AD843" i="76"/>
  <c r="U843" i="76"/>
  <c r="AJ941" i="76"/>
  <c r="BO941" i="76" s="1"/>
  <c r="BB941" i="76"/>
  <c r="BU941" i="76" s="1"/>
  <c r="AG941" i="76"/>
  <c r="BN941" i="76" s="1"/>
  <c r="AD941" i="76"/>
  <c r="AA941" i="76"/>
  <c r="BL941" i="76" s="1"/>
  <c r="AV941" i="76"/>
  <c r="AS941" i="76"/>
  <c r="BR941" i="76" s="1"/>
  <c r="AP941" i="76"/>
  <c r="BQ941" i="76" s="1"/>
  <c r="BX941" i="76" s="1"/>
  <c r="AY941" i="76"/>
  <c r="BT941" i="76" s="1"/>
  <c r="X941" i="76"/>
  <c r="BK941" i="76" s="1"/>
  <c r="AM632" i="76"/>
  <c r="AD632" i="76"/>
  <c r="AV632" i="76"/>
  <c r="AS632" i="76"/>
  <c r="BR632" i="76" s="1"/>
  <c r="AP632" i="76"/>
  <c r="BQ632" i="76" s="1"/>
  <c r="AJ632" i="76"/>
  <c r="BO632" i="76" s="1"/>
  <c r="BB632" i="76"/>
  <c r="BU632" i="76" s="1"/>
  <c r="AG632" i="76"/>
  <c r="BN632" i="76" s="1"/>
  <c r="AA632" i="76"/>
  <c r="BL632" i="76" s="1"/>
  <c r="X632" i="76"/>
  <c r="BO1574" i="76"/>
  <c r="BW1574" i="76" s="1"/>
  <c r="BE1574" i="76"/>
  <c r="R1574" i="76"/>
  <c r="BT1357" i="76"/>
  <c r="BY1357" i="76" s="1"/>
  <c r="BG1357" i="76"/>
  <c r="BD709" i="76"/>
  <c r="R709" i="76"/>
  <c r="BB1358" i="76"/>
  <c r="BU1358" i="76" s="1"/>
  <c r="AG1358" i="76"/>
  <c r="BN1358" i="76" s="1"/>
  <c r="AA1358" i="76"/>
  <c r="BL1358" i="76" s="1"/>
  <c r="AP1358" i="76"/>
  <c r="BQ1358" i="76" s="1"/>
  <c r="X1358" i="76"/>
  <c r="BK1358" i="76" s="1"/>
  <c r="U1358" i="76"/>
  <c r="AV1358" i="76"/>
  <c r="AM1358" i="76"/>
  <c r="BY1596" i="76"/>
  <c r="BK1257" i="76"/>
  <c r="R1257" i="76"/>
  <c r="BD1257" i="76"/>
  <c r="BG1250" i="76"/>
  <c r="BS1250" i="76"/>
  <c r="BY1250" i="76" s="1"/>
  <c r="BO1258" i="76"/>
  <c r="BE1258" i="76"/>
  <c r="BG1256" i="76"/>
  <c r="BS1256" i="76"/>
  <c r="BY1256" i="76" s="1"/>
  <c r="BB1252" i="76"/>
  <c r="BU1252" i="76" s="1"/>
  <c r="BD1255" i="76"/>
  <c r="R1255" i="76"/>
  <c r="AJ1251" i="76"/>
  <c r="BO1251" i="76" s="1"/>
  <c r="AM1251" i="76"/>
  <c r="AD1251" i="76"/>
  <c r="AY1251" i="76"/>
  <c r="BT1251" i="76" s="1"/>
  <c r="X1251" i="76"/>
  <c r="BK1251" i="76" s="1"/>
  <c r="U1251" i="76"/>
  <c r="BB1251" i="76"/>
  <c r="BU1251" i="76" s="1"/>
  <c r="AG1251" i="76"/>
  <c r="BN1251" i="76" s="1"/>
  <c r="AS1251" i="76"/>
  <c r="BR1251" i="76" s="1"/>
  <c r="AP1251" i="76"/>
  <c r="BQ1251" i="76" s="1"/>
  <c r="BT16" i="76"/>
  <c r="BY16" i="76" s="1"/>
  <c r="BE44" i="76"/>
  <c r="BM44" i="76"/>
  <c r="BW44" i="76" s="1"/>
  <c r="BY44" i="76"/>
  <c r="U29" i="76"/>
  <c r="BB29" i="76"/>
  <c r="BU29" i="76" s="1"/>
  <c r="AP29" i="76"/>
  <c r="BQ29" i="76" s="1"/>
  <c r="AS29" i="76"/>
  <c r="BR29" i="76" s="1"/>
  <c r="AM29" i="76"/>
  <c r="AG29" i="76"/>
  <c r="BN29" i="76" s="1"/>
  <c r="AD29" i="76"/>
  <c r="AV29" i="76"/>
  <c r="BG6" i="76"/>
  <c r="BS6" i="76"/>
  <c r="BY6" i="76" s="1"/>
  <c r="BX4283" i="76"/>
  <c r="BI4283" i="76"/>
  <c r="BX4217" i="76"/>
  <c r="BI4217" i="76"/>
  <c r="BI4061" i="76"/>
  <c r="BX4061" i="76"/>
  <c r="BY4085" i="76"/>
  <c r="BY4019" i="76"/>
  <c r="BI4019" i="76"/>
  <c r="BV3982" i="76"/>
  <c r="BI3982" i="76"/>
  <c r="BX3920" i="76"/>
  <c r="BI3920" i="76"/>
  <c r="BV3864" i="76"/>
  <c r="BI3864" i="76"/>
  <c r="BI3836" i="76"/>
  <c r="BX3836" i="76"/>
  <c r="BY3575" i="76"/>
  <c r="BI3575" i="76"/>
  <c r="BI4407" i="76"/>
  <c r="BI2111" i="76"/>
  <c r="BI3488" i="76"/>
  <c r="BI3357" i="76"/>
  <c r="BV2776" i="76"/>
  <c r="BS4272" i="76"/>
  <c r="BY4272" i="76" s="1"/>
  <c r="BI3033" i="76"/>
  <c r="BI3790" i="76"/>
  <c r="BI2133" i="76"/>
  <c r="BI4119" i="76"/>
  <c r="BV4150" i="76"/>
  <c r="BI3879" i="76"/>
  <c r="BI3635" i="76"/>
  <c r="BI2522" i="76"/>
  <c r="BI4455" i="76"/>
  <c r="BX2144" i="76"/>
  <c r="BX3408" i="76"/>
  <c r="BI4375" i="76"/>
  <c r="BI3971" i="76"/>
  <c r="BI2674" i="76"/>
  <c r="BI1851" i="76"/>
  <c r="BI3718" i="76"/>
  <c r="BI3196" i="76"/>
  <c r="BX4014" i="76"/>
  <c r="BI2997" i="76"/>
  <c r="BI4020" i="76"/>
  <c r="BI2771" i="76"/>
  <c r="BI2364" i="76"/>
  <c r="BI4033" i="76"/>
  <c r="BX3079" i="76"/>
  <c r="BI2375" i="76"/>
  <c r="BV2712" i="76"/>
  <c r="BI1991" i="76"/>
  <c r="BI2164" i="76"/>
  <c r="BI4036" i="76"/>
  <c r="BI4353" i="76"/>
  <c r="BX3354" i="76"/>
  <c r="BI2451" i="76"/>
  <c r="BI2448" i="76"/>
  <c r="BI4013" i="76"/>
  <c r="BI3464" i="76"/>
  <c r="BI3429" i="76"/>
  <c r="BI4386" i="76"/>
  <c r="BI3763" i="76"/>
  <c r="BI2319" i="76"/>
  <c r="BF4272" i="76"/>
  <c r="BH4272" i="76" s="1"/>
  <c r="BI2815" i="76"/>
  <c r="BI4359" i="76"/>
  <c r="BI2162" i="76"/>
  <c r="BI3991" i="76"/>
  <c r="BI3155" i="76"/>
  <c r="BX3407" i="76"/>
  <c r="BI1917" i="76"/>
  <c r="BI4049" i="76"/>
  <c r="BI3605" i="76"/>
  <c r="BX1931" i="76"/>
  <c r="BI2177" i="76"/>
  <c r="BI4481" i="76"/>
  <c r="BI2408" i="76"/>
  <c r="BI3591" i="76"/>
  <c r="BI2758" i="76"/>
  <c r="BI2043" i="76"/>
  <c r="BX2951" i="76"/>
  <c r="BI2169" i="76"/>
  <c r="BI1890" i="76"/>
  <c r="BI2573" i="76"/>
  <c r="BI2437" i="76"/>
  <c r="BI2720" i="76"/>
  <c r="BI2181" i="76"/>
  <c r="BI3290" i="76"/>
  <c r="BI2369" i="76"/>
  <c r="BI4491" i="76"/>
  <c r="BX3370" i="76"/>
  <c r="BI2666" i="76"/>
  <c r="BX2106" i="76"/>
  <c r="BI1983" i="76"/>
  <c r="BI4024" i="76"/>
  <c r="BI3850" i="76"/>
  <c r="BI3030" i="76"/>
  <c r="BI2969" i="76"/>
  <c r="BI4163" i="76"/>
  <c r="BI1884" i="76"/>
  <c r="BI2401" i="76"/>
  <c r="BI2575" i="76"/>
  <c r="BI3504" i="76"/>
  <c r="BI3564" i="76"/>
  <c r="BI2297" i="76"/>
  <c r="BI2601" i="76"/>
  <c r="BV2708" i="76"/>
  <c r="BI3340" i="76"/>
  <c r="BI3618" i="76"/>
  <c r="BV2897" i="76"/>
  <c r="BI2377" i="76"/>
  <c r="BV2820" i="76"/>
  <c r="BX3145" i="76"/>
  <c r="BI2492" i="76"/>
  <c r="BI4507" i="76"/>
  <c r="BI3934" i="76"/>
  <c r="BI3775" i="76"/>
  <c r="BX1903" i="76"/>
  <c r="BI2625" i="76"/>
  <c r="BI3404" i="76"/>
  <c r="BX3399" i="76"/>
  <c r="BX4282" i="76"/>
  <c r="BI2302" i="76"/>
  <c r="BI2651" i="76"/>
  <c r="BI3484" i="76"/>
  <c r="BX1826" i="76"/>
  <c r="BI1864" i="76"/>
  <c r="BI3810" i="76"/>
  <c r="BI1837" i="76"/>
  <c r="BI1946" i="76"/>
  <c r="BI3761" i="76"/>
  <c r="BI1943" i="76"/>
  <c r="BI4424" i="76"/>
  <c r="BI3876" i="76"/>
  <c r="BI3336" i="76"/>
  <c r="BM4158" i="76"/>
  <c r="BD4153" i="76"/>
  <c r="BS4266" i="76"/>
  <c r="BS4290" i="76"/>
  <c r="BF4320" i="76"/>
  <c r="BH4320" i="76" s="1"/>
  <c r="BG4509" i="76"/>
  <c r="BH4509" i="76" s="1"/>
  <c r="BF4495" i="76"/>
  <c r="BH4495" i="76" s="1"/>
  <c r="BE3967" i="76"/>
  <c r="BD3786" i="76"/>
  <c r="BF3832" i="76"/>
  <c r="BH3832" i="76" s="1"/>
  <c r="BS3817" i="76"/>
  <c r="BY3817" i="76" s="1"/>
  <c r="BD3943" i="76"/>
  <c r="BF3985" i="76"/>
  <c r="BH3985" i="76" s="1"/>
  <c r="BJ4096" i="76"/>
  <c r="BE4122" i="76"/>
  <c r="BP4376" i="76"/>
  <c r="BV4114" i="76"/>
  <c r="BF4411" i="76"/>
  <c r="BH4411" i="76" s="1"/>
  <c r="BG4166" i="76"/>
  <c r="BH4166" i="76" s="1"/>
  <c r="BD4111" i="76"/>
  <c r="BG3283" i="76"/>
  <c r="BP3501" i="76"/>
  <c r="BE3493" i="76"/>
  <c r="BJ3495" i="76"/>
  <c r="BE3608" i="76"/>
  <c r="BS3599" i="76"/>
  <c r="BD3600" i="76"/>
  <c r="BP3606" i="76"/>
  <c r="BF3700" i="76"/>
  <c r="BP3690" i="76"/>
  <c r="BS3892" i="76"/>
  <c r="BY3892" i="76" s="1"/>
  <c r="BJ3806" i="76"/>
  <c r="BD3986" i="76"/>
  <c r="BM4038" i="76"/>
  <c r="BP3994" i="76"/>
  <c r="BG4085" i="76"/>
  <c r="BH4085" i="76" s="1"/>
  <c r="BG4077" i="76"/>
  <c r="BH4077" i="76" s="1"/>
  <c r="BP4109" i="76"/>
  <c r="BE4142" i="76"/>
  <c r="BG4209" i="76"/>
  <c r="BH4209" i="76" s="1"/>
  <c r="BS4285" i="76"/>
  <c r="BY4285" i="76" s="1"/>
  <c r="BG4291" i="76"/>
  <c r="BH4291" i="76" s="1"/>
  <c r="BP4394" i="76"/>
  <c r="BE3560" i="76"/>
  <c r="BF4286" i="76"/>
  <c r="BH4286" i="76" s="1"/>
  <c r="BG3043" i="76"/>
  <c r="BH3043" i="76" s="1"/>
  <c r="BE4046" i="76"/>
  <c r="BG3439" i="76"/>
  <c r="BD2923" i="76"/>
  <c r="BS2864" i="76"/>
  <c r="BD2783" i="76"/>
  <c r="BS2801" i="76"/>
  <c r="BD2909" i="76"/>
  <c r="BS2953" i="76"/>
  <c r="BY2953" i="76" s="1"/>
  <c r="BS3089" i="76"/>
  <c r="BE3599" i="76"/>
  <c r="BX3735" i="76"/>
  <c r="BG3958" i="76"/>
  <c r="BH3958" i="76" s="1"/>
  <c r="BX3973" i="76"/>
  <c r="BX4036" i="76"/>
  <c r="BX4091" i="76"/>
  <c r="BF4104" i="76"/>
  <c r="BH4104" i="76" s="1"/>
  <c r="BS4311" i="76"/>
  <c r="BX3486" i="76"/>
  <c r="BF4407" i="76"/>
  <c r="BH4407" i="76" s="1"/>
  <c r="BX4158" i="76"/>
  <c r="BG2982" i="76"/>
  <c r="BH2982" i="76" s="1"/>
  <c r="BV2759" i="76"/>
  <c r="BD2741" i="76"/>
  <c r="BW2854" i="76"/>
  <c r="BW2939" i="76"/>
  <c r="BP3058" i="76"/>
  <c r="BY3132" i="76"/>
  <c r="BF3506" i="76"/>
  <c r="BH3506" i="76" s="1"/>
  <c r="BJ3583" i="76"/>
  <c r="BE3900" i="76"/>
  <c r="BJ3902" i="76"/>
  <c r="BX3946" i="76"/>
  <c r="BE4141" i="76"/>
  <c r="BD4161" i="76"/>
  <c r="BY4370" i="76"/>
  <c r="BY4419" i="76"/>
  <c r="BW3044" i="76"/>
  <c r="BX4150" i="76"/>
  <c r="BY3139" i="76"/>
  <c r="BF4425" i="76"/>
  <c r="BH4425" i="76" s="1"/>
  <c r="BG3826" i="76"/>
  <c r="BH3826" i="76" s="1"/>
  <c r="BY2281" i="76"/>
  <c r="BP2945" i="76"/>
  <c r="BF2963" i="76"/>
  <c r="BH2963" i="76" s="1"/>
  <c r="BM3485" i="76"/>
  <c r="BN3550" i="76"/>
  <c r="BF3653" i="76"/>
  <c r="BH3653" i="76" s="1"/>
  <c r="BV3738" i="76"/>
  <c r="BD3767" i="76"/>
  <c r="BW3944" i="76"/>
  <c r="BF4105" i="76"/>
  <c r="BH4105" i="76" s="1"/>
  <c r="BG4282" i="76"/>
  <c r="BH4282" i="76" s="1"/>
  <c r="BF4306" i="76"/>
  <c r="BH4306" i="76" s="1"/>
  <c r="BG4403" i="76"/>
  <c r="BH4403" i="76" s="1"/>
  <c r="BG4503" i="76"/>
  <c r="BH4503" i="76" s="1"/>
  <c r="BS4503" i="76"/>
  <c r="BY4485" i="76"/>
  <c r="BT4456" i="76"/>
  <c r="BI4456" i="76" s="1"/>
  <c r="BG4456" i="76"/>
  <c r="BH4456" i="76" s="1"/>
  <c r="BF4438" i="76"/>
  <c r="BH4438" i="76" s="1"/>
  <c r="BP4438" i="76"/>
  <c r="BG4419" i="76"/>
  <c r="BR4417" i="76"/>
  <c r="BF4417" i="76"/>
  <c r="BH4417" i="76" s="1"/>
  <c r="BY4403" i="76"/>
  <c r="BF4352" i="76"/>
  <c r="BH4352" i="76" s="1"/>
  <c r="BP4352" i="76"/>
  <c r="BF4334" i="76"/>
  <c r="BH4334" i="76" s="1"/>
  <c r="BP4334" i="76"/>
  <c r="BF4368" i="76"/>
  <c r="BH4368" i="76" s="1"/>
  <c r="BP4368" i="76"/>
  <c r="BR4304" i="76"/>
  <c r="BI4304" i="76" s="1"/>
  <c r="BF4304" i="76"/>
  <c r="BH4304" i="76" s="1"/>
  <c r="BQ4287" i="76"/>
  <c r="BF4287" i="76"/>
  <c r="BH4287" i="76" s="1"/>
  <c r="BG4254" i="76"/>
  <c r="BH4254" i="76" s="1"/>
  <c r="BY4226" i="76"/>
  <c r="BG4295" i="76"/>
  <c r="BH4295" i="76" s="1"/>
  <c r="BS4295" i="76"/>
  <c r="BY4282" i="76"/>
  <c r="BX4156" i="76"/>
  <c r="BX4152" i="76"/>
  <c r="BL4127" i="76"/>
  <c r="BD4127" i="76"/>
  <c r="BE4126" i="76"/>
  <c r="BE4110" i="76"/>
  <c r="BX4105" i="76"/>
  <c r="BX4074" i="76"/>
  <c r="BN4073" i="76"/>
  <c r="BE4073" i="76"/>
  <c r="BO4094" i="76"/>
  <c r="BE4094" i="76"/>
  <c r="BO4072" i="76"/>
  <c r="BI4072" i="76" s="1"/>
  <c r="BE4072" i="76"/>
  <c r="BL4098" i="76"/>
  <c r="BD4098" i="76"/>
  <c r="BL4052" i="76"/>
  <c r="BD4052" i="76"/>
  <c r="BL4063" i="76"/>
  <c r="BD4063" i="76"/>
  <c r="BF4039" i="76"/>
  <c r="BP4039" i="76"/>
  <c r="BG4042" i="76"/>
  <c r="BH4042" i="76" s="1"/>
  <c r="BS4042" i="76"/>
  <c r="BW4029" i="76"/>
  <c r="BY4033" i="76"/>
  <c r="BY4039" i="76"/>
  <c r="BT4015" i="76"/>
  <c r="BG4015" i="76"/>
  <c r="BH4015" i="76" s="1"/>
  <c r="BG4032" i="76"/>
  <c r="BH4032" i="76" s="1"/>
  <c r="BS4032" i="76"/>
  <c r="BO4010" i="76"/>
  <c r="BI4010" i="76" s="1"/>
  <c r="BE4010" i="76"/>
  <c r="BK3979" i="76"/>
  <c r="BD3979" i="76"/>
  <c r="BG3975" i="76"/>
  <c r="BS3975" i="76"/>
  <c r="BY3975" i="76" s="1"/>
  <c r="BX3938" i="76"/>
  <c r="BF3975" i="76"/>
  <c r="BF3946" i="76"/>
  <c r="BH3946" i="76" s="1"/>
  <c r="BU3965" i="76"/>
  <c r="BI3965" i="76" s="1"/>
  <c r="BG3965" i="76"/>
  <c r="BH3965" i="76" s="1"/>
  <c r="BX3921" i="76"/>
  <c r="BY3958" i="76"/>
  <c r="BT3927" i="76"/>
  <c r="BY3927" i="76" s="1"/>
  <c r="BG3927" i="76"/>
  <c r="BH3927" i="76" s="1"/>
  <c r="BK3884" i="76"/>
  <c r="BD3884" i="76"/>
  <c r="BU3882" i="76"/>
  <c r="BI3882" i="76" s="1"/>
  <c r="BG3882" i="76"/>
  <c r="BH3882" i="76" s="1"/>
  <c r="BF3858" i="76"/>
  <c r="BH3858" i="76" s="1"/>
  <c r="BR3858" i="76"/>
  <c r="BK3802" i="76"/>
  <c r="BD3802" i="76"/>
  <c r="BN3865" i="76"/>
  <c r="BE3865" i="76"/>
  <c r="BN3910" i="76"/>
  <c r="BE3910" i="76"/>
  <c r="BQ3891" i="76"/>
  <c r="BI3891" i="76" s="1"/>
  <c r="BF3891" i="76"/>
  <c r="BH3891" i="76" s="1"/>
  <c r="BF3892" i="76"/>
  <c r="BH3892" i="76" s="1"/>
  <c r="BP3892" i="76"/>
  <c r="BL3874" i="76"/>
  <c r="BD3874" i="76"/>
  <c r="BN3791" i="76"/>
  <c r="BI3791" i="76" s="1"/>
  <c r="BE3791" i="76"/>
  <c r="BR3778" i="76"/>
  <c r="BI3778" i="76" s="1"/>
  <c r="BF3778" i="76"/>
  <c r="BH3778" i="76" s="1"/>
  <c r="BU3776" i="76"/>
  <c r="BI3776" i="76" s="1"/>
  <c r="BG3776" i="76"/>
  <c r="BG3722" i="76"/>
  <c r="BS3722" i="76"/>
  <c r="BY3722" i="76" s="1"/>
  <c r="BQ3707" i="76"/>
  <c r="BF3707" i="76"/>
  <c r="BH3707" i="76" s="1"/>
  <c r="BK3772" i="76"/>
  <c r="BD3772" i="76"/>
  <c r="BY3772" i="76"/>
  <c r="BL3699" i="76"/>
  <c r="BD3699" i="76"/>
  <c r="BX3688" i="76"/>
  <c r="BT3675" i="76"/>
  <c r="BI3675" i="76" s="1"/>
  <c r="BG3675" i="76"/>
  <c r="BH3675" i="76" s="1"/>
  <c r="BX3703" i="76"/>
  <c r="BT3674" i="76"/>
  <c r="BG3674" i="76"/>
  <c r="BL3596" i="76"/>
  <c r="BD3596" i="76"/>
  <c r="BR3641" i="76"/>
  <c r="BF3641" i="76"/>
  <c r="BH3641" i="76" s="1"/>
  <c r="BK3639" i="76"/>
  <c r="BD3639" i="76"/>
  <c r="BG3633" i="76"/>
  <c r="BV3566" i="76"/>
  <c r="BQ3615" i="76"/>
  <c r="BF3615" i="76"/>
  <c r="BH3615" i="76" s="1"/>
  <c r="BT3600" i="76"/>
  <c r="BG3600" i="76"/>
  <c r="BH3600" i="76" s="1"/>
  <c r="BD3570" i="76"/>
  <c r="BJ3570" i="76"/>
  <c r="BT3565" i="76"/>
  <c r="BY3565" i="76" s="1"/>
  <c r="BG3565" i="76"/>
  <c r="BQ3554" i="76"/>
  <c r="BX3554" i="76" s="1"/>
  <c r="BF3554" i="76"/>
  <c r="BN3545" i="76"/>
  <c r="BW3545" i="76" s="1"/>
  <c r="BE3545" i="76"/>
  <c r="BQ3633" i="76"/>
  <c r="BX3633" i="76" s="1"/>
  <c r="BF3633" i="76"/>
  <c r="BH3633" i="76" s="1"/>
  <c r="BU3627" i="76"/>
  <c r="BY3627" i="76" s="1"/>
  <c r="BG3627" i="76"/>
  <c r="BH3627" i="76" s="1"/>
  <c r="BK3569" i="76"/>
  <c r="BD3569" i="76"/>
  <c r="BY3561" i="76"/>
  <c r="BK3538" i="76"/>
  <c r="BD3538" i="76"/>
  <c r="BF3601" i="76"/>
  <c r="BH3601" i="76" s="1"/>
  <c r="BP3601" i="76"/>
  <c r="BD3648" i="76"/>
  <c r="BJ3648" i="76"/>
  <c r="BL3624" i="76"/>
  <c r="BD3624" i="76"/>
  <c r="BK3608" i="76"/>
  <c r="BD3608" i="76"/>
  <c r="BF3598" i="76"/>
  <c r="BH3598" i="76" s="1"/>
  <c r="BP3598" i="76"/>
  <c r="BX3598" i="76" s="1"/>
  <c r="BW3562" i="76"/>
  <c r="BV3516" i="76"/>
  <c r="BU3508" i="76"/>
  <c r="BI3508" i="76" s="1"/>
  <c r="BG3508" i="76"/>
  <c r="BH3508" i="76" s="1"/>
  <c r="BR3493" i="76"/>
  <c r="BI3493" i="76" s="1"/>
  <c r="BF3493" i="76"/>
  <c r="BF3394" i="76"/>
  <c r="BP3394" i="76"/>
  <c r="BT3387" i="76"/>
  <c r="BI3387" i="76" s="1"/>
  <c r="BG3387" i="76"/>
  <c r="BH3387" i="76" s="1"/>
  <c r="BT3381" i="76"/>
  <c r="BG3381" i="76"/>
  <c r="BX3518" i="76"/>
  <c r="BT3441" i="76"/>
  <c r="BI3441" i="76" s="1"/>
  <c r="BG3441" i="76"/>
  <c r="BH3441" i="76" s="1"/>
  <c r="BT3479" i="76"/>
  <c r="BY3479" i="76" s="1"/>
  <c r="BG3479" i="76"/>
  <c r="BT3285" i="76"/>
  <c r="BG3285" i="76"/>
  <c r="BH3285" i="76" s="1"/>
  <c r="BT3273" i="76"/>
  <c r="BI3273" i="76" s="1"/>
  <c r="BG3273" i="76"/>
  <c r="BH3273" i="76" s="1"/>
  <c r="BG3303" i="76"/>
  <c r="BH3303" i="76" s="1"/>
  <c r="BS3303" i="76"/>
  <c r="BG3289" i="76"/>
  <c r="BH3289" i="76" s="1"/>
  <c r="BG3271" i="76"/>
  <c r="BH3271" i="76" s="1"/>
  <c r="BS3271" i="76"/>
  <c r="BR3173" i="76"/>
  <c r="BF3173" i="76"/>
  <c r="BH3173" i="76" s="1"/>
  <c r="BF3325" i="76"/>
  <c r="BH3325" i="76" s="1"/>
  <c r="BU3131" i="76"/>
  <c r="BI3131" i="76" s="1"/>
  <c r="BG3131" i="76"/>
  <c r="BL3062" i="76"/>
  <c r="BD3062" i="76"/>
  <c r="BG3051" i="76"/>
  <c r="BS3051" i="76"/>
  <c r="BY3051" i="76" s="1"/>
  <c r="BT3056" i="76"/>
  <c r="BG3056" i="76"/>
  <c r="BH3056" i="76" s="1"/>
  <c r="BP3051" i="76"/>
  <c r="BX3051" i="76" s="1"/>
  <c r="BF3051" i="76"/>
  <c r="BX3022" i="76"/>
  <c r="BL3010" i="76"/>
  <c r="BD3010" i="76"/>
  <c r="BL2929" i="76"/>
  <c r="BD2929" i="76"/>
  <c r="BK2939" i="76"/>
  <c r="BD2939" i="76"/>
  <c r="BR2972" i="76"/>
  <c r="BF2972" i="76"/>
  <c r="BN2960" i="76"/>
  <c r="BI2960" i="76" s="1"/>
  <c r="BE2960" i="76"/>
  <c r="BE2954" i="76"/>
  <c r="BX2916" i="76"/>
  <c r="BR3000" i="76"/>
  <c r="BF3000" i="76"/>
  <c r="BH3000" i="76" s="1"/>
  <c r="BG2999" i="76"/>
  <c r="BH2999" i="76" s="1"/>
  <c r="BV2969" i="76"/>
  <c r="BE2953" i="76"/>
  <c r="BM2953" i="76"/>
  <c r="BT2821" i="76"/>
  <c r="BY2821" i="76" s="1"/>
  <c r="BG2821" i="76"/>
  <c r="BF2794" i="76"/>
  <c r="BH2794" i="76" s="1"/>
  <c r="BP2794" i="76"/>
  <c r="BX2794" i="76" s="1"/>
  <c r="BG2830" i="76"/>
  <c r="BH2830" i="76" s="1"/>
  <c r="BS2830" i="76"/>
  <c r="BY2830" i="76" s="1"/>
  <c r="BN2778" i="76"/>
  <c r="BI2778" i="76" s="1"/>
  <c r="BE2778" i="76"/>
  <c r="BR2821" i="76"/>
  <c r="BF2821" i="76"/>
  <c r="BQ2848" i="76"/>
  <c r="BX2848" i="76" s="1"/>
  <c r="BF2848" i="76"/>
  <c r="BH2848" i="76" s="1"/>
  <c r="BX2824" i="76"/>
  <c r="BF2787" i="76"/>
  <c r="BH2787" i="76" s="1"/>
  <c r="BU2873" i="76"/>
  <c r="BY2873" i="76" s="1"/>
  <c r="BG2873" i="76"/>
  <c r="BL2794" i="76"/>
  <c r="BD2794" i="76"/>
  <c r="BP2818" i="76"/>
  <c r="BX2818" i="76" s="1"/>
  <c r="BF2818" i="76"/>
  <c r="BH2818" i="76" s="1"/>
  <c r="BK2825" i="76"/>
  <c r="BD2825" i="76"/>
  <c r="BX2811" i="76"/>
  <c r="BW2769" i="76"/>
  <c r="BJ2710" i="76"/>
  <c r="BD2710" i="76"/>
  <c r="BL2733" i="76"/>
  <c r="BD2733" i="76"/>
  <c r="BG2615" i="76"/>
  <c r="BH2615" i="76" s="1"/>
  <c r="BT2668" i="76"/>
  <c r="BI2668" i="76" s="1"/>
  <c r="BG2668" i="76"/>
  <c r="BH2668" i="76" s="1"/>
  <c r="BF2659" i="76"/>
  <c r="BH2659" i="76" s="1"/>
  <c r="BP2659" i="76"/>
  <c r="BE2748" i="76"/>
  <c r="BM2748" i="76"/>
  <c r="BW2748" i="76" s="1"/>
  <c r="BQ2726" i="76"/>
  <c r="BF2726" i="76"/>
  <c r="BH2726" i="76" s="1"/>
  <c r="BL2690" i="76"/>
  <c r="BD2690" i="76"/>
  <c r="BF2647" i="76"/>
  <c r="BP2647" i="76"/>
  <c r="BF2644" i="76"/>
  <c r="BH2644" i="76" s="1"/>
  <c r="BQ2708" i="76"/>
  <c r="BX2708" i="76" s="1"/>
  <c r="BF2708" i="76"/>
  <c r="BH2708" i="76" s="1"/>
  <c r="BE2640" i="76"/>
  <c r="BM2640" i="76"/>
  <c r="BO2652" i="76"/>
  <c r="BI2652" i="76" s="1"/>
  <c r="BE2652" i="76"/>
  <c r="BQ2454" i="76"/>
  <c r="BF2454" i="76"/>
  <c r="BH2454" i="76" s="1"/>
  <c r="BG2372" i="76"/>
  <c r="BH2372" i="76" s="1"/>
  <c r="BS2372" i="76"/>
  <c r="BT2464" i="76"/>
  <c r="BG2464" i="76"/>
  <c r="BH2464" i="76" s="1"/>
  <c r="BR2406" i="76"/>
  <c r="BF2406" i="76"/>
  <c r="BH2406" i="76" s="1"/>
  <c r="BQ2565" i="76"/>
  <c r="BF2565" i="76"/>
  <c r="BH2565" i="76" s="1"/>
  <c r="BI1940" i="76"/>
  <c r="BY4211" i="76"/>
  <c r="BY4269" i="76"/>
  <c r="BY4102" i="76"/>
  <c r="BY2747" i="76"/>
  <c r="R4272" i="76"/>
  <c r="BI2796" i="76"/>
  <c r="BI2285" i="76"/>
  <c r="BI2649" i="76"/>
  <c r="BI4463" i="76"/>
  <c r="BI2600" i="76"/>
  <c r="BI2577" i="76"/>
  <c r="BI4143" i="76"/>
  <c r="BI4131" i="76"/>
  <c r="BI3027" i="76"/>
  <c r="BI4156" i="76"/>
  <c r="BI2952" i="76"/>
  <c r="BI3022" i="76"/>
  <c r="BI2027" i="76"/>
  <c r="BI4461" i="76"/>
  <c r="BI3238" i="76"/>
  <c r="BI4091" i="76"/>
  <c r="BI2902" i="76"/>
  <c r="BI2840" i="76"/>
  <c r="BI3926" i="76"/>
  <c r="BI2468" i="76"/>
  <c r="BI3623" i="76"/>
  <c r="BI1869" i="76"/>
  <c r="BI2836" i="76"/>
  <c r="BX3396" i="76"/>
  <c r="BI3944" i="76"/>
  <c r="BI3764" i="76"/>
  <c r="BI4452" i="76"/>
  <c r="BI3163" i="76"/>
  <c r="BI2586" i="76"/>
  <c r="BI2290" i="76"/>
  <c r="BX3405" i="76"/>
  <c r="BI3733" i="76"/>
  <c r="BX3432" i="76"/>
  <c r="BI4439" i="76"/>
  <c r="BI2155" i="76"/>
  <c r="BI3123" i="76"/>
  <c r="BI4177" i="76"/>
  <c r="BI3736" i="76"/>
  <c r="BI2688" i="76"/>
  <c r="BI1912" i="76"/>
  <c r="BI2963" i="76"/>
  <c r="BI2823" i="76"/>
  <c r="BI3735" i="76"/>
  <c r="BI2855" i="76"/>
  <c r="BX3402" i="76"/>
  <c r="BI2677" i="76"/>
  <c r="BI2886" i="76"/>
  <c r="BI2381" i="76"/>
  <c r="BI2857" i="76"/>
  <c r="BX2288" i="76"/>
  <c r="BI3374" i="76"/>
  <c r="BI2766" i="76"/>
  <c r="BI3712" i="76"/>
  <c r="BI3212" i="76"/>
  <c r="BI3021" i="76"/>
  <c r="BI2618" i="76"/>
  <c r="BI3334" i="76"/>
  <c r="BI2701" i="76"/>
  <c r="BI2585" i="76"/>
  <c r="BI2675" i="76"/>
  <c r="BI1870" i="76"/>
  <c r="BI3598" i="76"/>
  <c r="BI2832" i="76"/>
  <c r="BI1928" i="76"/>
  <c r="BY1953" i="76"/>
  <c r="BI2911" i="76"/>
  <c r="BI3293" i="76"/>
  <c r="BI2218" i="76"/>
  <c r="BI1918" i="76"/>
  <c r="BF4311" i="76"/>
  <c r="BH4311" i="76" s="1"/>
  <c r="BG4364" i="76"/>
  <c r="BH4364" i="76" s="1"/>
  <c r="BF4224" i="76"/>
  <c r="BH4224" i="76" s="1"/>
  <c r="BF4070" i="76"/>
  <c r="BH4070" i="76" s="1"/>
  <c r="BD4015" i="76"/>
  <c r="BF4449" i="76"/>
  <c r="BH4449" i="76" s="1"/>
  <c r="BF4265" i="76"/>
  <c r="BH4265" i="76" s="1"/>
  <c r="BI4278" i="76"/>
  <c r="BF4201" i="76"/>
  <c r="BH4201" i="76" s="1"/>
  <c r="BD3953" i="76"/>
  <c r="BG4064" i="76"/>
  <c r="BD4012" i="76"/>
  <c r="BF4195" i="76"/>
  <c r="BF4312" i="76"/>
  <c r="BH4312" i="76" s="1"/>
  <c r="BE3870" i="76"/>
  <c r="BG4071" i="76"/>
  <c r="BH4071" i="76" s="1"/>
  <c r="BG3493" i="76"/>
  <c r="BF3752" i="76"/>
  <c r="BH3752" i="76" s="1"/>
  <c r="BG3812" i="76"/>
  <c r="BH3812" i="76" s="1"/>
  <c r="BE3920" i="76"/>
  <c r="BG4211" i="76"/>
  <c r="BG3843" i="76"/>
  <c r="BH3843" i="76" s="1"/>
  <c r="BG2895" i="76"/>
  <c r="BH2895" i="76" s="1"/>
  <c r="BW2861" i="76"/>
  <c r="BY3131" i="76"/>
  <c r="BP3565" i="76"/>
  <c r="BG3759" i="76"/>
  <c r="BH3759" i="76" s="1"/>
  <c r="BE3813" i="76"/>
  <c r="BD3922" i="76"/>
  <c r="BJ3927" i="76"/>
  <c r="BG3960" i="76"/>
  <c r="BW4072" i="76"/>
  <c r="BG4137" i="76"/>
  <c r="BH4137" i="76" s="1"/>
  <c r="BF4380" i="76"/>
  <c r="BH4380" i="76" s="1"/>
  <c r="BX4474" i="76"/>
  <c r="BF3486" i="76"/>
  <c r="BD2793" i="76"/>
  <c r="BV2935" i="76"/>
  <c r="BF2720" i="76"/>
  <c r="BH2720" i="76" s="1"/>
  <c r="BE2708" i="76"/>
  <c r="BF2790" i="76"/>
  <c r="BP3003" i="76"/>
  <c r="BG2994" i="76"/>
  <c r="BH2994" i="76" s="1"/>
  <c r="BJ3078" i="76"/>
  <c r="BX3118" i="76"/>
  <c r="BS3088" i="76"/>
  <c r="BF3275" i="76"/>
  <c r="BH3275" i="76" s="1"/>
  <c r="BP3141" i="76"/>
  <c r="BX3612" i="76"/>
  <c r="BY3733" i="76"/>
  <c r="BY3767" i="76"/>
  <c r="BE3924" i="76"/>
  <c r="BD3997" i="76"/>
  <c r="BG4093" i="76"/>
  <c r="BY4286" i="76"/>
  <c r="BY4254" i="76"/>
  <c r="BF4280" i="76"/>
  <c r="BF4382" i="76"/>
  <c r="BH2764" i="76"/>
  <c r="BW3037" i="76"/>
  <c r="BV3684" i="76"/>
  <c r="BW2960" i="76"/>
  <c r="BY3381" i="76"/>
  <c r="BH2357" i="76"/>
  <c r="BW3592" i="76"/>
  <c r="BY3882" i="76"/>
  <c r="BY3746" i="76"/>
  <c r="BD3030" i="76"/>
  <c r="BE2581" i="76"/>
  <c r="BM2593" i="76"/>
  <c r="BD2716" i="76"/>
  <c r="BS2630" i="76"/>
  <c r="BF2678" i="76"/>
  <c r="BH2678" i="76" s="1"/>
  <c r="BE2707" i="76"/>
  <c r="BS2622" i="76"/>
  <c r="BS2629" i="76"/>
  <c r="BW2647" i="76"/>
  <c r="BF2805" i="76"/>
  <c r="BH2805" i="76" s="1"/>
  <c r="BJ3024" i="76"/>
  <c r="BY3289" i="76"/>
  <c r="BP3159" i="76"/>
  <c r="BF3483" i="76"/>
  <c r="BH3483" i="76" s="1"/>
  <c r="BM3507" i="76"/>
  <c r="BX3635" i="76"/>
  <c r="BF3688" i="76"/>
  <c r="BX3774" i="76"/>
  <c r="BG3815" i="76"/>
  <c r="BH3815" i="76" s="1"/>
  <c r="BX3875" i="76"/>
  <c r="BD3894" i="76"/>
  <c r="BX4017" i="76"/>
  <c r="BD4058" i="76"/>
  <c r="BW4130" i="76"/>
  <c r="BF4354" i="76"/>
  <c r="BR4483" i="76"/>
  <c r="BF4483" i="76"/>
  <c r="BH4483" i="76" s="1"/>
  <c r="BY4477" i="76"/>
  <c r="BU4458" i="76"/>
  <c r="BG4458" i="76"/>
  <c r="BY4450" i="76"/>
  <c r="BR4405" i="76"/>
  <c r="BF4405" i="76"/>
  <c r="BH4405" i="76" s="1"/>
  <c r="BX4419" i="76"/>
  <c r="BF4395" i="76"/>
  <c r="BH4395" i="76" s="1"/>
  <c r="BP4395" i="76"/>
  <c r="BG4384" i="76"/>
  <c r="BH4384" i="76" s="1"/>
  <c r="BS4384" i="76"/>
  <c r="BG4299" i="76"/>
  <c r="BH4299" i="76" s="1"/>
  <c r="BS4299" i="76"/>
  <c r="BG4322" i="76"/>
  <c r="BH4322" i="76" s="1"/>
  <c r="BS4322" i="76"/>
  <c r="BR4315" i="76"/>
  <c r="BF4315" i="76"/>
  <c r="BH4315" i="76" s="1"/>
  <c r="BX4254" i="76"/>
  <c r="BX4246" i="76"/>
  <c r="BU4218" i="76"/>
  <c r="BI4218" i="76" s="1"/>
  <c r="BG4218" i="76"/>
  <c r="BH4218" i="76" s="1"/>
  <c r="BQ4216" i="76"/>
  <c r="BF4216" i="76"/>
  <c r="BH4216" i="76" s="1"/>
  <c r="BT4174" i="76"/>
  <c r="BG4174" i="76"/>
  <c r="BW4161" i="76"/>
  <c r="BY4138" i="76"/>
  <c r="BR4142" i="76"/>
  <c r="BI4142" i="76" s="1"/>
  <c r="BF4142" i="76"/>
  <c r="BW4144" i="76"/>
  <c r="BK4099" i="76"/>
  <c r="BD4099" i="76"/>
  <c r="BN4088" i="76"/>
  <c r="BE4088" i="76"/>
  <c r="BQ4062" i="76"/>
  <c r="BI4062" i="76" s="1"/>
  <c r="BF4062" i="76"/>
  <c r="BH4062" i="76" s="1"/>
  <c r="BU4079" i="76"/>
  <c r="BG4079" i="76"/>
  <c r="BH4079" i="76" s="1"/>
  <c r="BQ4094" i="76"/>
  <c r="BF4094" i="76"/>
  <c r="BH4094" i="76" s="1"/>
  <c r="BK4030" i="76"/>
  <c r="BD4030" i="76"/>
  <c r="BW4009" i="76"/>
  <c r="BL4016" i="76"/>
  <c r="BD4016" i="76"/>
  <c r="BJ4044" i="76"/>
  <c r="BD4044" i="76"/>
  <c r="BY4020" i="76"/>
  <c r="BG4005" i="76"/>
  <c r="BS4005" i="76"/>
  <c r="BX4030" i="76"/>
  <c r="BR4009" i="76"/>
  <c r="BF4009" i="76"/>
  <c r="BH4009" i="76" s="1"/>
  <c r="BD4005" i="76"/>
  <c r="BN4089" i="76"/>
  <c r="BI4089" i="76" s="1"/>
  <c r="BE4089" i="76"/>
  <c r="BR4046" i="76"/>
  <c r="BF4046" i="76"/>
  <c r="BH4046" i="76" s="1"/>
  <c r="BE3975" i="76"/>
  <c r="BM3975" i="76"/>
  <c r="BN3951" i="76"/>
  <c r="BI3951" i="76" s="1"/>
  <c r="BE3951" i="76"/>
  <c r="BJ3921" i="76"/>
  <c r="BD3921" i="76"/>
  <c r="BJ3913" i="76"/>
  <c r="BD3913" i="76"/>
  <c r="BE3932" i="76"/>
  <c r="BM3932" i="76"/>
  <c r="BY3960" i="76"/>
  <c r="BK3933" i="76"/>
  <c r="BD3933" i="76"/>
  <c r="BO3894" i="76"/>
  <c r="BE3894" i="76"/>
  <c r="BU3917" i="76"/>
  <c r="BI3917" i="76" s="1"/>
  <c r="BG3917" i="76"/>
  <c r="BH3917" i="76" s="1"/>
  <c r="BG3895" i="76"/>
  <c r="BS3895" i="76"/>
  <c r="BY3895" i="76" s="1"/>
  <c r="BX3889" i="76"/>
  <c r="BL3829" i="76"/>
  <c r="BD3829" i="76"/>
  <c r="BO3887" i="76"/>
  <c r="BI3887" i="76" s="1"/>
  <c r="BE3887" i="76"/>
  <c r="BG3911" i="76"/>
  <c r="BH3911" i="76" s="1"/>
  <c r="BS3911" i="76"/>
  <c r="BX3835" i="76"/>
  <c r="BK3823" i="76"/>
  <c r="BD3823" i="76"/>
  <c r="BT3814" i="76"/>
  <c r="BG3814" i="76"/>
  <c r="BY3759" i="76"/>
  <c r="BD3788" i="76"/>
  <c r="BJ3788" i="76"/>
  <c r="BK3774" i="76"/>
  <c r="BI3774" i="76" s="1"/>
  <c r="BD3774" i="76"/>
  <c r="BE3696" i="76"/>
  <c r="BM3696" i="76"/>
  <c r="BG3770" i="76"/>
  <c r="BS3770" i="76"/>
  <c r="BY3770" i="76" s="1"/>
  <c r="BF3770" i="76"/>
  <c r="BP3770" i="76"/>
  <c r="BD3692" i="76"/>
  <c r="BJ3692" i="76"/>
  <c r="BL3687" i="76"/>
  <c r="BD3687" i="76"/>
  <c r="BO3722" i="76"/>
  <c r="BW3722" i="76" s="1"/>
  <c r="BE3722" i="76"/>
  <c r="BT3704" i="76"/>
  <c r="BG3704" i="76"/>
  <c r="BW3701" i="76"/>
  <c r="BN3692" i="76"/>
  <c r="BW3692" i="76" s="1"/>
  <c r="BE3692" i="76"/>
  <c r="BE3629" i="76"/>
  <c r="BM3629" i="76"/>
  <c r="BE3535" i="76"/>
  <c r="BM3535" i="76"/>
  <c r="BU3613" i="76"/>
  <c r="BG3613" i="76"/>
  <c r="BY3591" i="76"/>
  <c r="BN3581" i="76"/>
  <c r="BE3612" i="76"/>
  <c r="BM3612" i="76"/>
  <c r="BP3560" i="76"/>
  <c r="BF3560" i="76"/>
  <c r="BH3560" i="76" s="1"/>
  <c r="BT3648" i="76"/>
  <c r="BY3648" i="76" s="1"/>
  <c r="BG3648" i="76"/>
  <c r="BH3648" i="76" s="1"/>
  <c r="BY3564" i="76"/>
  <c r="BV3612" i="76"/>
  <c r="BO3583" i="76"/>
  <c r="BW3583" i="76" s="1"/>
  <c r="BE3583" i="76"/>
  <c r="BT3507" i="76"/>
  <c r="BY3507" i="76" s="1"/>
  <c r="BG3507" i="76"/>
  <c r="BH3507" i="76" s="1"/>
  <c r="BG3523" i="76"/>
  <c r="BH3523" i="76" s="1"/>
  <c r="BS3523" i="76"/>
  <c r="BR3524" i="76"/>
  <c r="BF3524" i="76"/>
  <c r="BR3485" i="76"/>
  <c r="BX3485" i="76" s="1"/>
  <c r="BF3485" i="76"/>
  <c r="BH3485" i="76" s="1"/>
  <c r="BW3495" i="76"/>
  <c r="BF3516" i="76"/>
  <c r="BH3516" i="76" s="1"/>
  <c r="BP3516" i="76"/>
  <c r="BX3516" i="76" s="1"/>
  <c r="BT3437" i="76"/>
  <c r="BG3437" i="76"/>
  <c r="BH3437" i="76" s="1"/>
  <c r="BF3526" i="76"/>
  <c r="BP3526" i="76"/>
  <c r="BO3516" i="76"/>
  <c r="BE3516" i="76"/>
  <c r="BO3503" i="76"/>
  <c r="BE3503" i="76"/>
  <c r="BR3480" i="76"/>
  <c r="BI3480" i="76" s="1"/>
  <c r="BF3480" i="76"/>
  <c r="BH3480" i="76" s="1"/>
  <c r="BQ3264" i="76"/>
  <c r="BF3264" i="76"/>
  <c r="BH3264" i="76" s="1"/>
  <c r="BT3287" i="76"/>
  <c r="BG3287" i="76"/>
  <c r="BT3269" i="76"/>
  <c r="BG3269" i="76"/>
  <c r="BH3269" i="76" s="1"/>
  <c r="BR3148" i="76"/>
  <c r="BF3148" i="76"/>
  <c r="BH3148" i="76" s="1"/>
  <c r="BF3339" i="76"/>
  <c r="BH3339" i="76" s="1"/>
  <c r="BP3339" i="76"/>
  <c r="BF3331" i="76"/>
  <c r="BR3214" i="76"/>
  <c r="BR3243" i="76"/>
  <c r="BF3243" i="76"/>
  <c r="BT3231" i="76"/>
  <c r="BG3231" i="76"/>
  <c r="BF3218" i="76"/>
  <c r="BH3218" i="76" s="1"/>
  <c r="BP3218" i="76"/>
  <c r="BR3320" i="76"/>
  <c r="BF3320" i="76"/>
  <c r="BH3320" i="76" s="1"/>
  <c r="BG3284" i="76"/>
  <c r="BH3284" i="76" s="1"/>
  <c r="BG3266" i="76"/>
  <c r="BS3266" i="76"/>
  <c r="BD3038" i="76"/>
  <c r="BJ3038" i="76"/>
  <c r="BD3051" i="76"/>
  <c r="BJ3051" i="76"/>
  <c r="BF3123" i="76"/>
  <c r="BH3123" i="76" s="1"/>
  <c r="BF3067" i="76"/>
  <c r="BH3067" i="76" s="1"/>
  <c r="BP3067" i="76"/>
  <c r="BO3028" i="76"/>
  <c r="BW3028" i="76" s="1"/>
  <c r="BE3028" i="76"/>
  <c r="BO2942" i="76"/>
  <c r="BI2942" i="76" s="1"/>
  <c r="BE2942" i="76"/>
  <c r="BD2967" i="76"/>
  <c r="BJ2967" i="76"/>
  <c r="BD2966" i="76"/>
  <c r="BL2966" i="76"/>
  <c r="BE2937" i="76"/>
  <c r="BM2937" i="76"/>
  <c r="BK2925" i="76"/>
  <c r="BD2925" i="76"/>
  <c r="BD2912" i="76"/>
  <c r="BJ2912" i="76"/>
  <c r="BL2901" i="76"/>
  <c r="BD2901" i="76"/>
  <c r="BW2995" i="76"/>
  <c r="BK2955" i="76"/>
  <c r="BD2955" i="76"/>
  <c r="BR2914" i="76"/>
  <c r="BF2914" i="76"/>
  <c r="BH2914" i="76" s="1"/>
  <c r="BL2885" i="76"/>
  <c r="BD2885" i="76"/>
  <c r="BQ2873" i="76"/>
  <c r="BF2873" i="76"/>
  <c r="BK2799" i="76"/>
  <c r="BD2799" i="76"/>
  <c r="BE2779" i="76"/>
  <c r="BM2779" i="76"/>
  <c r="BJ2848" i="76"/>
  <c r="BD2848" i="76"/>
  <c r="BE2854" i="76"/>
  <c r="BO2904" i="76"/>
  <c r="BI2904" i="76" s="1"/>
  <c r="BE2904" i="76"/>
  <c r="BE2805" i="76"/>
  <c r="BM2805" i="76"/>
  <c r="BL2775" i="76"/>
  <c r="BD2775" i="76"/>
  <c r="BF2893" i="76"/>
  <c r="BH2893" i="76" s="1"/>
  <c r="BP2893" i="76"/>
  <c r="BU2871" i="76"/>
  <c r="BI2871" i="76" s="1"/>
  <c r="BG2871" i="76"/>
  <c r="BH2871" i="76" s="1"/>
  <c r="BK2860" i="76"/>
  <c r="BD2860" i="76"/>
  <c r="BK2808" i="76"/>
  <c r="BD2808" i="76"/>
  <c r="BF2835" i="76"/>
  <c r="BH2835" i="76" s="1"/>
  <c r="BP2835" i="76"/>
  <c r="BN2830" i="76"/>
  <c r="BW2830" i="76" s="1"/>
  <c r="BE2830" i="76"/>
  <c r="BO2818" i="76"/>
  <c r="BE2818" i="76"/>
  <c r="BV2805" i="76"/>
  <c r="BW2773" i="76"/>
  <c r="BD2748" i="76"/>
  <c r="BJ2748" i="76"/>
  <c r="BE2644" i="76"/>
  <c r="BM2644" i="76"/>
  <c r="BF2711" i="76"/>
  <c r="BH2711" i="76" s="1"/>
  <c r="BP2711" i="76"/>
  <c r="BF2653" i="76"/>
  <c r="BH2653" i="76" s="1"/>
  <c r="BP2653" i="76"/>
  <c r="BG2623" i="76"/>
  <c r="BH2623" i="76" s="1"/>
  <c r="BS2623" i="76"/>
  <c r="BE2691" i="76"/>
  <c r="BM2691" i="76"/>
  <c r="BO2751" i="76"/>
  <c r="BW2751" i="76" s="1"/>
  <c r="BE2751" i="76"/>
  <c r="BU2699" i="76"/>
  <c r="BG2699" i="76"/>
  <c r="BV2691" i="76"/>
  <c r="BU2670" i="76"/>
  <c r="BY2670" i="76" s="1"/>
  <c r="BG2670" i="76"/>
  <c r="BD2626" i="76"/>
  <c r="BE2665" i="76"/>
  <c r="BM2665" i="76"/>
  <c r="BF2743" i="76"/>
  <c r="BH2743" i="76" s="1"/>
  <c r="BP2743" i="76"/>
  <c r="BL2714" i="76"/>
  <c r="BD2714" i="76"/>
  <c r="BW2706" i="76"/>
  <c r="BL2663" i="76"/>
  <c r="BI2663" i="76" s="1"/>
  <c r="BD2663" i="76"/>
  <c r="BR2735" i="76"/>
  <c r="BF2735" i="76"/>
  <c r="BH2735" i="76" s="1"/>
  <c r="BT2702" i="76"/>
  <c r="BG2702" i="76"/>
  <c r="BJ2670" i="76"/>
  <c r="BD2670" i="76"/>
  <c r="BT2551" i="76"/>
  <c r="BI2551" i="76" s="1"/>
  <c r="BG2551" i="76"/>
  <c r="BH2551" i="76" s="1"/>
  <c r="BG2567" i="76"/>
  <c r="BH2567" i="76" s="1"/>
  <c r="BS2567" i="76"/>
  <c r="BY2567" i="76" s="1"/>
  <c r="BQ2265" i="76"/>
  <c r="BF2265" i="76"/>
  <c r="BH2265" i="76" s="1"/>
  <c r="BR2362" i="76"/>
  <c r="BF2362" i="76"/>
  <c r="BH2362" i="76" s="1"/>
  <c r="BW2778" i="76"/>
  <c r="BW3791" i="76"/>
  <c r="BX4094" i="76"/>
  <c r="BV2955" i="76"/>
  <c r="BW4089" i="76"/>
  <c r="BT4468" i="76"/>
  <c r="BG4468" i="76"/>
  <c r="BH4468" i="76" s="1"/>
  <c r="BU4271" i="76"/>
  <c r="BG4271" i="76"/>
  <c r="BH4271" i="76" s="1"/>
  <c r="BU4297" i="76"/>
  <c r="BG4297" i="76"/>
  <c r="BH4297" i="76" s="1"/>
  <c r="BT4230" i="76"/>
  <c r="BI4230" i="76" s="1"/>
  <c r="BG4230" i="76"/>
  <c r="BH4230" i="76" s="1"/>
  <c r="BQ4285" i="76"/>
  <c r="BF4285" i="76"/>
  <c r="BR4240" i="76"/>
  <c r="BI4240" i="76" s="1"/>
  <c r="BF4240" i="76"/>
  <c r="BH4240" i="76" s="1"/>
  <c r="BX4261" i="76"/>
  <c r="BQ4238" i="76"/>
  <c r="BF4238" i="76"/>
  <c r="BH4238" i="76" s="1"/>
  <c r="BG4182" i="76"/>
  <c r="BH4182" i="76" s="1"/>
  <c r="BS4182" i="76"/>
  <c r="BT4195" i="76"/>
  <c r="BG4195" i="76"/>
  <c r="BR4170" i="76"/>
  <c r="BF4170" i="76"/>
  <c r="BJ4130" i="76"/>
  <c r="BD4130" i="76"/>
  <c r="BY4137" i="76"/>
  <c r="BY4134" i="76"/>
  <c r="BW4141" i="76"/>
  <c r="BT4084" i="76"/>
  <c r="BG4084" i="76"/>
  <c r="BH4084" i="76" s="1"/>
  <c r="BN4068" i="76"/>
  <c r="BE4068" i="76"/>
  <c r="BD4077" i="76"/>
  <c r="BJ4077" i="76"/>
  <c r="BO4077" i="76"/>
  <c r="BW4077" i="76" s="1"/>
  <c r="BE4077" i="76"/>
  <c r="BF4045" i="76"/>
  <c r="BH4045" i="76" s="1"/>
  <c r="BP4045" i="76"/>
  <c r="BK4021" i="76"/>
  <c r="BD4021" i="76"/>
  <c r="BO4000" i="76"/>
  <c r="BE4000" i="76"/>
  <c r="BN3992" i="76"/>
  <c r="BI3992" i="76" s="1"/>
  <c r="BE3992" i="76"/>
  <c r="BF4037" i="76"/>
  <c r="BH4037" i="76" s="1"/>
  <c r="BP4037" i="76"/>
  <c r="BE3995" i="76"/>
  <c r="BM3995" i="76"/>
  <c r="BN3977" i="76"/>
  <c r="BE3977" i="76"/>
  <c r="BF3964" i="76"/>
  <c r="BH3964" i="76" s="1"/>
  <c r="BP3964" i="76"/>
  <c r="BJ3883" i="76"/>
  <c r="BO3899" i="76"/>
  <c r="BE3899" i="76"/>
  <c r="BU3922" i="76"/>
  <c r="BG3922" i="76"/>
  <c r="BG3909" i="76"/>
  <c r="BH3909" i="76" s="1"/>
  <c r="BS3909" i="76"/>
  <c r="BF3918" i="76"/>
  <c r="BP3918" i="76"/>
  <c r="BL3817" i="76"/>
  <c r="BD3817" i="76"/>
  <c r="BF3895" i="76"/>
  <c r="BP3895" i="76"/>
  <c r="BF3819" i="76"/>
  <c r="BH3819" i="76" s="1"/>
  <c r="BP3819" i="76"/>
  <c r="BX3819" i="76" s="1"/>
  <c r="BD3896" i="76"/>
  <c r="BJ3896" i="76"/>
  <c r="BG3889" i="76"/>
  <c r="BS3889" i="76"/>
  <c r="BN3890" i="76"/>
  <c r="BI3890" i="76" s="1"/>
  <c r="BE3890" i="76"/>
  <c r="BN3819" i="76"/>
  <c r="BE3819" i="76"/>
  <c r="BQ3910" i="76"/>
  <c r="BX3910" i="76" s="1"/>
  <c r="BF3910" i="76"/>
  <c r="BH3910" i="76" s="1"/>
  <c r="BF3846" i="76"/>
  <c r="BH3846" i="76" s="1"/>
  <c r="BP3846" i="76"/>
  <c r="BX3846" i="76" s="1"/>
  <c r="BW3813" i="76"/>
  <c r="BF3878" i="76"/>
  <c r="BH3878" i="76" s="1"/>
  <c r="BP3878" i="76"/>
  <c r="BD3864" i="76"/>
  <c r="BD3861" i="76"/>
  <c r="BJ3861" i="76"/>
  <c r="BD3860" i="76"/>
  <c r="BJ3860" i="76"/>
  <c r="BY3809" i="76"/>
  <c r="BT3777" i="76"/>
  <c r="BI3777" i="76" s="1"/>
  <c r="BG3777" i="76"/>
  <c r="BH3777" i="76" s="1"/>
  <c r="BL3782" i="76"/>
  <c r="BD3782" i="76"/>
  <c r="BK3768" i="76"/>
  <c r="BD3768" i="76"/>
  <c r="BK3756" i="76"/>
  <c r="BD3756" i="76"/>
  <c r="BP3655" i="76"/>
  <c r="BJ3701" i="76"/>
  <c r="BD3701" i="76"/>
  <c r="BD3716" i="76"/>
  <c r="BJ3716" i="76"/>
  <c r="BN3694" i="76"/>
  <c r="BW3694" i="76" s="1"/>
  <c r="BE3694" i="76"/>
  <c r="BD3694" i="76"/>
  <c r="BJ3694" i="76"/>
  <c r="BD3678" i="76"/>
  <c r="BJ3678" i="76"/>
  <c r="BK3571" i="76"/>
  <c r="BD3571" i="76"/>
  <c r="BO3627" i="76"/>
  <c r="BE3627" i="76"/>
  <c r="BN3644" i="76"/>
  <c r="BE3644" i="76"/>
  <c r="BD3590" i="76"/>
  <c r="BJ3590" i="76"/>
  <c r="BM3578" i="76"/>
  <c r="BN3533" i="76"/>
  <c r="BE3533" i="76"/>
  <c r="BJ3531" i="76"/>
  <c r="BD3531" i="76"/>
  <c r="BR3616" i="76"/>
  <c r="BI3616" i="76" s="1"/>
  <c r="BF3616" i="76"/>
  <c r="BH3616" i="76" s="1"/>
  <c r="BL3588" i="76"/>
  <c r="BD3588" i="76"/>
  <c r="BL3552" i="76"/>
  <c r="BD3552" i="76"/>
  <c r="BG3548" i="76"/>
  <c r="BH3548" i="76" s="1"/>
  <c r="BS3548" i="76"/>
  <c r="BL3572" i="76"/>
  <c r="BD3572" i="76"/>
  <c r="BK3545" i="76"/>
  <c r="BD3545" i="76"/>
  <c r="BT3630" i="76"/>
  <c r="BG3630" i="76"/>
  <c r="BD3606" i="76"/>
  <c r="BR3572" i="76"/>
  <c r="BX3572" i="76" s="1"/>
  <c r="BF3572" i="76"/>
  <c r="BH3572" i="76" s="1"/>
  <c r="BE3554" i="76"/>
  <c r="BM3554" i="76"/>
  <c r="BR3533" i="76"/>
  <c r="BF3533" i="76"/>
  <c r="BT3526" i="76"/>
  <c r="BY3526" i="76" s="1"/>
  <c r="BG3526" i="76"/>
  <c r="BK3477" i="76"/>
  <c r="BD3477" i="76"/>
  <c r="BQ3481" i="76"/>
  <c r="BF3481" i="76"/>
  <c r="BH3481" i="76" s="1"/>
  <c r="BT3373" i="76"/>
  <c r="BG3373" i="76"/>
  <c r="BH3373" i="76" s="1"/>
  <c r="BT3445" i="76"/>
  <c r="BY3445" i="76" s="1"/>
  <c r="BG3445" i="76"/>
  <c r="BT3433" i="76"/>
  <c r="BG3433" i="76"/>
  <c r="BR3154" i="76"/>
  <c r="BF3154" i="76"/>
  <c r="BH3154" i="76" s="1"/>
  <c r="BR3249" i="76"/>
  <c r="BF3249" i="76"/>
  <c r="BH3249" i="76" s="1"/>
  <c r="BD3009" i="76"/>
  <c r="BJ3009" i="76"/>
  <c r="BU3113" i="76"/>
  <c r="BG3113" i="76"/>
  <c r="BH3113" i="76" s="1"/>
  <c r="BG3078" i="76"/>
  <c r="BH3078" i="76" s="1"/>
  <c r="BT3081" i="76"/>
  <c r="BI3081" i="76" s="1"/>
  <c r="BG3081" i="76"/>
  <c r="BH3081" i="76" s="1"/>
  <c r="BT3073" i="76"/>
  <c r="BR3012" i="76"/>
  <c r="BI3012" i="76" s="1"/>
  <c r="BF3012" i="76"/>
  <c r="BH3012" i="76" s="1"/>
  <c r="BT3133" i="76"/>
  <c r="BG3133" i="76"/>
  <c r="BH3133" i="76" s="1"/>
  <c r="BF3008" i="76"/>
  <c r="BH3008" i="76" s="1"/>
  <c r="BP3008" i="76"/>
  <c r="BR3053" i="76"/>
  <c r="BF3053" i="76"/>
  <c r="BH3053" i="76" s="1"/>
  <c r="BD3002" i="76"/>
  <c r="BD2993" i="76"/>
  <c r="BJ2993" i="76"/>
  <c r="BL2956" i="76"/>
  <c r="BD2956" i="76"/>
  <c r="BK2938" i="76"/>
  <c r="BD2938" i="76"/>
  <c r="BN2967" i="76"/>
  <c r="BW2967" i="76" s="1"/>
  <c r="BE2967" i="76"/>
  <c r="BJ2944" i="76"/>
  <c r="BD2944" i="76"/>
  <c r="BY2942" i="76"/>
  <c r="BG2790" i="76"/>
  <c r="BS2790" i="76"/>
  <c r="BJ2804" i="76"/>
  <c r="BD2804" i="76"/>
  <c r="BG2773" i="76"/>
  <c r="BH2773" i="76" s="1"/>
  <c r="BS2773" i="76"/>
  <c r="BJ2856" i="76"/>
  <c r="BD2856" i="76"/>
  <c r="BK2842" i="76"/>
  <c r="BD2842" i="76"/>
  <c r="BN2755" i="76"/>
  <c r="BI2755" i="76" s="1"/>
  <c r="BE2755" i="76"/>
  <c r="BF2798" i="76"/>
  <c r="BP2798" i="76"/>
  <c r="BX2798" i="76" s="1"/>
  <c r="BT2875" i="76"/>
  <c r="BG2875" i="76"/>
  <c r="BH2875" i="76" s="1"/>
  <c r="BQ2634" i="76"/>
  <c r="BI2634" i="76" s="1"/>
  <c r="BF2634" i="76"/>
  <c r="BH2634" i="76" s="1"/>
  <c r="BE2610" i="76"/>
  <c r="BM2610" i="76"/>
  <c r="BT2731" i="76"/>
  <c r="BI2731" i="76" s="1"/>
  <c r="BG2731" i="76"/>
  <c r="BH2731" i="76" s="1"/>
  <c r="BL2684" i="76"/>
  <c r="BD2684" i="76"/>
  <c r="BL2653" i="76"/>
  <c r="BD2653" i="76"/>
  <c r="BQ2742" i="76"/>
  <c r="BF2742" i="76"/>
  <c r="BH2742" i="76" s="1"/>
  <c r="BT2721" i="76"/>
  <c r="BG2721" i="76"/>
  <c r="BH2721" i="76" s="1"/>
  <c r="BV2663" i="76"/>
  <c r="BT2553" i="76"/>
  <c r="BI2553" i="76" s="1"/>
  <c r="BG2553" i="76"/>
  <c r="BH2553" i="76" s="1"/>
  <c r="BQ2387" i="76"/>
  <c r="BF2387" i="76"/>
  <c r="BH2387" i="76" s="1"/>
  <c r="BQ590" i="76"/>
  <c r="BX590" i="76" s="1"/>
  <c r="BF590" i="76"/>
  <c r="BE1101" i="76"/>
  <c r="BM1101" i="76"/>
  <c r="BW1101" i="76" s="1"/>
  <c r="BJ1101" i="76"/>
  <c r="BD1101" i="76"/>
  <c r="BN701" i="76"/>
  <c r="BW701" i="76" s="1"/>
  <c r="BE701" i="76"/>
  <c r="AA90" i="76"/>
  <c r="BL90" i="76" s="1"/>
  <c r="X90" i="76"/>
  <c r="BK90" i="76" s="1"/>
  <c r="U90" i="76"/>
  <c r="AM90" i="76"/>
  <c r="AD90" i="76"/>
  <c r="AS90" i="76"/>
  <c r="BR90" i="76" s="1"/>
  <c r="AP90" i="76"/>
  <c r="BQ90" i="76" s="1"/>
  <c r="AJ90" i="76"/>
  <c r="BO90" i="76" s="1"/>
  <c r="AG90" i="76"/>
  <c r="BN90" i="76" s="1"/>
  <c r="BN92" i="76"/>
  <c r="BW92" i="76" s="1"/>
  <c r="R92" i="76"/>
  <c r="AJ592" i="76"/>
  <c r="BO592" i="76" s="1"/>
  <c r="X592" i="76"/>
  <c r="BK592" i="76" s="1"/>
  <c r="AP592" i="76"/>
  <c r="BQ592" i="76" s="1"/>
  <c r="AV592" i="76"/>
  <c r="BB592" i="76"/>
  <c r="BU592" i="76" s="1"/>
  <c r="AG592" i="76"/>
  <c r="BE92" i="76"/>
  <c r="BQ88" i="76"/>
  <c r="BX88" i="76" s="1"/>
  <c r="BF88" i="76"/>
  <c r="BH88" i="76" s="1"/>
  <c r="BN88" i="76"/>
  <c r="BE88" i="76"/>
  <c r="R88" i="76"/>
  <c r="AV90" i="76"/>
  <c r="BV92" i="76"/>
  <c r="BL590" i="76"/>
  <c r="BT589" i="76"/>
  <c r="BG589" i="76"/>
  <c r="AM592" i="76"/>
  <c r="BL701" i="76"/>
  <c r="R701" i="76"/>
  <c r="AJ89" i="76"/>
  <c r="BO89" i="76" s="1"/>
  <c r="AM89" i="76"/>
  <c r="AV89" i="76"/>
  <c r="BB89" i="76"/>
  <c r="BU89" i="76" s="1"/>
  <c r="U89" i="76"/>
  <c r="X89" i="76"/>
  <c r="BK89" i="76" s="1"/>
  <c r="AD89" i="76"/>
  <c r="AA89" i="76"/>
  <c r="BL89" i="76" s="1"/>
  <c r="AP89" i="76"/>
  <c r="BQ89" i="76" s="1"/>
  <c r="AG89" i="76"/>
  <c r="BN89" i="76" s="1"/>
  <c r="BF1148" i="76"/>
  <c r="BP1148" i="76"/>
  <c r="BX1148" i="76" s="1"/>
  <c r="R1101" i="76"/>
  <c r="BJ592" i="76"/>
  <c r="BI91" i="76"/>
  <c r="BV91" i="76"/>
  <c r="BQ92" i="76"/>
  <c r="BF92" i="76"/>
  <c r="BH92" i="76" s="1"/>
  <c r="BD589" i="76"/>
  <c r="R589" i="76"/>
  <c r="AY592" i="76"/>
  <c r="BT592" i="76" s="1"/>
  <c r="BT701" i="76"/>
  <c r="BY701" i="76" s="1"/>
  <c r="BG701" i="76"/>
  <c r="BH701" i="76" s="1"/>
  <c r="AV591" i="76"/>
  <c r="AY591" i="76"/>
  <c r="BT591" i="76" s="1"/>
  <c r="BB591" i="76"/>
  <c r="BU591" i="76" s="1"/>
  <c r="X591" i="76"/>
  <c r="BK591" i="76" s="1"/>
  <c r="AS591" i="76"/>
  <c r="BR591" i="76" s="1"/>
  <c r="AM591" i="76"/>
  <c r="AG591" i="76"/>
  <c r="BN591" i="76" s="1"/>
  <c r="U591" i="76"/>
  <c r="BF3936" i="76"/>
  <c r="BH3936" i="76" s="1"/>
  <c r="BX5352" i="76"/>
  <c r="BY5298" i="76"/>
  <c r="BI5298" i="76"/>
  <c r="BI5113" i="76"/>
  <c r="BI4583" i="76"/>
  <c r="BW5102" i="76"/>
  <c r="U1148" i="76"/>
  <c r="AD1148" i="76"/>
  <c r="X1148" i="76"/>
  <c r="BK1148" i="76" s="1"/>
  <c r="BB1148" i="76"/>
  <c r="BU1148" i="76" s="1"/>
  <c r="BY1148" i="76" s="1"/>
  <c r="BI5137" i="76"/>
  <c r="BX5137" i="76"/>
  <c r="BW5123" i="76"/>
  <c r="BI5123" i="76"/>
  <c r="BI5470" i="76"/>
  <c r="BY5470" i="76"/>
  <c r="BH5439" i="76"/>
  <c r="BY5140" i="76"/>
  <c r="BN5479" i="76"/>
  <c r="BW5479" i="76" s="1"/>
  <c r="BE5479" i="76"/>
  <c r="BK5402" i="76"/>
  <c r="BD5402" i="76"/>
  <c r="BN5399" i="76"/>
  <c r="BE5399" i="76"/>
  <c r="BQ5368" i="76"/>
  <c r="BF5368" i="76"/>
  <c r="BH5368" i="76" s="1"/>
  <c r="BK5354" i="76"/>
  <c r="BD5354" i="76"/>
  <c r="BN4925" i="76"/>
  <c r="BE4925" i="76"/>
  <c r="BU4982" i="76"/>
  <c r="BG4982" i="76"/>
  <c r="BH4982" i="76" s="1"/>
  <c r="BU4871" i="76"/>
  <c r="BG4871" i="76"/>
  <c r="BH4871" i="76" s="1"/>
  <c r="BL5147" i="76"/>
  <c r="BD5147" i="76"/>
  <c r="BK4856" i="76"/>
  <c r="BD4856" i="76"/>
  <c r="BT4901" i="76"/>
  <c r="BG4901" i="76"/>
  <c r="BH4901" i="76" s="1"/>
  <c r="BN4889" i="76"/>
  <c r="BE4889" i="76"/>
  <c r="BO5144" i="76"/>
  <c r="BE5144" i="76"/>
  <c r="BK4806" i="76"/>
  <c r="BD4806" i="76"/>
  <c r="BK4826" i="76"/>
  <c r="BD4826" i="76"/>
  <c r="BQ5130" i="76"/>
  <c r="BF5130" i="76"/>
  <c r="BH5130" i="76" s="1"/>
  <c r="BT4756" i="76"/>
  <c r="BG4756" i="76"/>
  <c r="BH4756" i="76" s="1"/>
  <c r="BO4764" i="76"/>
  <c r="BE4764" i="76"/>
  <c r="BK4762" i="76"/>
  <c r="BD4762" i="76"/>
  <c r="BQ4639" i="76"/>
  <c r="BF4639" i="76"/>
  <c r="BH4639" i="76" s="1"/>
  <c r="BK4645" i="76"/>
  <c r="BD4645" i="76"/>
  <c r="BQ4935" i="76"/>
  <c r="BX4935" i="76" s="1"/>
  <c r="BF4935" i="76"/>
  <c r="BG4951" i="76"/>
  <c r="BH4951" i="76" s="1"/>
  <c r="BN4700" i="76"/>
  <c r="BE4700" i="76"/>
  <c r="BN4974" i="76"/>
  <c r="BE4974" i="76"/>
  <c r="BT5455" i="76"/>
  <c r="BG5455" i="76"/>
  <c r="BH5455" i="76" s="1"/>
  <c r="BI5431" i="76"/>
  <c r="BX5431" i="76"/>
  <c r="BK4950" i="76"/>
  <c r="BD4950" i="76"/>
  <c r="BN4948" i="76"/>
  <c r="BE4948" i="76"/>
  <c r="BR5429" i="76"/>
  <c r="BF5429" i="76"/>
  <c r="BH5429" i="76" s="1"/>
  <c r="BK4962" i="76"/>
  <c r="BD4962" i="76"/>
  <c r="BT5435" i="76"/>
  <c r="BG5435" i="76"/>
  <c r="BH5435" i="76" s="1"/>
  <c r="BR5304" i="76"/>
  <c r="BF5304" i="76"/>
  <c r="BX5306" i="76"/>
  <c r="BQ5293" i="76"/>
  <c r="BF5293" i="76"/>
  <c r="BH5293" i="76" s="1"/>
  <c r="BY4686" i="76"/>
  <c r="BT4599" i="76"/>
  <c r="BI4599" i="76" s="1"/>
  <c r="BG4599" i="76"/>
  <c r="BH4599" i="76" s="1"/>
  <c r="BT5292" i="76"/>
  <c r="BG5292" i="76"/>
  <c r="BH5292" i="76" s="1"/>
  <c r="BQ5176" i="76"/>
  <c r="BF5176" i="76"/>
  <c r="BH5176" i="76" s="1"/>
  <c r="BT4597" i="76"/>
  <c r="BI4597" i="76" s="1"/>
  <c r="BG4597" i="76"/>
  <c r="BH4597" i="76" s="1"/>
  <c r="BU5191" i="76"/>
  <c r="BI5191" i="76" s="1"/>
  <c r="BG5191" i="76"/>
  <c r="BH5191" i="76" s="1"/>
  <c r="BU5496" i="76"/>
  <c r="BI5496" i="76" s="1"/>
  <c r="BG5496" i="76"/>
  <c r="BH5496" i="76" s="1"/>
  <c r="BT4778" i="76"/>
  <c r="BG4778" i="76"/>
  <c r="BH4778" i="76" s="1"/>
  <c r="BW4983" i="76"/>
  <c r="BE5117" i="76"/>
  <c r="BX5027" i="76"/>
  <c r="BX5105" i="76"/>
  <c r="BW5032" i="76"/>
  <c r="BW4937" i="76"/>
  <c r="BG5487" i="76"/>
  <c r="BY5218" i="76"/>
  <c r="BF5083" i="76"/>
  <c r="BH5083" i="76" s="1"/>
  <c r="BL5138" i="76"/>
  <c r="BT5483" i="76"/>
  <c r="BP5495" i="76"/>
  <c r="BW5139" i="76"/>
  <c r="BI5482" i="76"/>
  <c r="BH4879" i="76"/>
  <c r="BU5110" i="76"/>
  <c r="BG5110" i="76"/>
  <c r="BH5110" i="76" s="1"/>
  <c r="BD5414" i="76"/>
  <c r="BK5116" i="76"/>
  <c r="BD5116" i="76"/>
  <c r="BL5091" i="76"/>
  <c r="BD5091" i="76"/>
  <c r="BD5409" i="76"/>
  <c r="BD5408" i="76"/>
  <c r="BL5410" i="76"/>
  <c r="BD5410" i="76"/>
  <c r="BY5406" i="76"/>
  <c r="BK5356" i="76"/>
  <c r="BD5356" i="76"/>
  <c r="BU5051" i="76"/>
  <c r="BI5051" i="76" s="1"/>
  <c r="BG5051" i="76"/>
  <c r="BH5051" i="76" s="1"/>
  <c r="BD5058" i="76"/>
  <c r="BO5015" i="76"/>
  <c r="BE5015" i="76"/>
  <c r="BN5026" i="76"/>
  <c r="BW5026" i="76" s="1"/>
  <c r="BE5026" i="76"/>
  <c r="BR5029" i="76"/>
  <c r="BI5029" i="76" s="1"/>
  <c r="BF5029" i="76"/>
  <c r="BH5029" i="76" s="1"/>
  <c r="BD5010" i="76"/>
  <c r="BT4917" i="76"/>
  <c r="BI4917" i="76" s="1"/>
  <c r="BG4917" i="76"/>
  <c r="BN4922" i="76"/>
  <c r="BI4922" i="76" s="1"/>
  <c r="BE4922" i="76"/>
  <c r="BF4872" i="76"/>
  <c r="BD4911" i="76"/>
  <c r="BQ4880" i="76"/>
  <c r="BF4880" i="76"/>
  <c r="BH4880" i="76" s="1"/>
  <c r="BE4876" i="76"/>
  <c r="BO4861" i="76"/>
  <c r="BE4861" i="76"/>
  <c r="BO4866" i="76"/>
  <c r="BE4866" i="76"/>
  <c r="BG4895" i="76"/>
  <c r="BH4895" i="76" s="1"/>
  <c r="BU4811" i="76"/>
  <c r="BI4811" i="76" s="1"/>
  <c r="BG4811" i="76"/>
  <c r="BH4811" i="76" s="1"/>
  <c r="BK4892" i="76"/>
  <c r="BD4892" i="76"/>
  <c r="BG4806" i="76"/>
  <c r="BH4806" i="76" s="1"/>
  <c r="BR4770" i="76"/>
  <c r="BF4770" i="76"/>
  <c r="BH4770" i="76" s="1"/>
  <c r="BK5059" i="76"/>
  <c r="BD5059" i="76"/>
  <c r="BL4779" i="76"/>
  <c r="BD4779" i="76"/>
  <c r="BQ4803" i="76"/>
  <c r="BX4803" i="76" s="1"/>
  <c r="BF4803" i="76"/>
  <c r="BH4803" i="76" s="1"/>
  <c r="BK4803" i="76"/>
  <c r="BV4803" i="76" s="1"/>
  <c r="BD4803" i="76"/>
  <c r="BK4745" i="76"/>
  <c r="BQ4743" i="76"/>
  <c r="BF4743" i="76"/>
  <c r="BH4743" i="76" s="1"/>
  <c r="BQ4663" i="76"/>
  <c r="BI4663" i="76" s="1"/>
  <c r="BF4663" i="76"/>
  <c r="BH4663" i="76" s="1"/>
  <c r="BE4665" i="76"/>
  <c r="BY4649" i="76"/>
  <c r="BE4638" i="76"/>
  <c r="BK4634" i="76"/>
  <c r="BD4634" i="76"/>
  <c r="BU4955" i="76"/>
  <c r="BG4955" i="76"/>
  <c r="BH4955" i="76" s="1"/>
  <c r="BG4660" i="76"/>
  <c r="BH4660" i="76" s="1"/>
  <c r="BL4935" i="76"/>
  <c r="BD4935" i="76"/>
  <c r="BU4976" i="76"/>
  <c r="BG4976" i="76"/>
  <c r="BH4976" i="76" s="1"/>
  <c r="BE4956" i="76"/>
  <c r="BG4935" i="76"/>
  <c r="BG5428" i="76"/>
  <c r="BH5428" i="76" s="1"/>
  <c r="BG4617" i="76"/>
  <c r="BH4617" i="76" s="1"/>
  <c r="BQ4953" i="76"/>
  <c r="BF4953" i="76"/>
  <c r="BH4953" i="76" s="1"/>
  <c r="BX5461" i="76"/>
  <c r="BR5343" i="76"/>
  <c r="BF5343" i="76"/>
  <c r="BH5343" i="76" s="1"/>
  <c r="BI5320" i="76"/>
  <c r="BF5309" i="76"/>
  <c r="BH5309" i="76" s="1"/>
  <c r="BQ4727" i="76"/>
  <c r="BF4727" i="76"/>
  <c r="BH4727" i="76" s="1"/>
  <c r="BT5264" i="76"/>
  <c r="BG5264" i="76"/>
  <c r="BR5217" i="76"/>
  <c r="BF5217" i="76"/>
  <c r="BH5217" i="76" s="1"/>
  <c r="BX4775" i="76"/>
  <c r="BT5259" i="76"/>
  <c r="BG5259" i="76"/>
  <c r="BH5259" i="76" s="1"/>
  <c r="BI5252" i="76"/>
  <c r="BK4738" i="76"/>
  <c r="BQ4718" i="76"/>
  <c r="BF4718" i="76"/>
  <c r="BH4718" i="76" s="1"/>
  <c r="BF4569" i="76"/>
  <c r="BH4569" i="76" s="1"/>
  <c r="BU4555" i="76"/>
  <c r="BG4555" i="76"/>
  <c r="BH4555" i="76" s="1"/>
  <c r="BF4671" i="76"/>
  <c r="BH4671" i="76" s="1"/>
  <c r="BF4517" i="76"/>
  <c r="BH4517" i="76" s="1"/>
  <c r="BQ5190" i="76"/>
  <c r="BF5190" i="76"/>
  <c r="BH5190" i="76" s="1"/>
  <c r="BG5495" i="76"/>
  <c r="BO4838" i="76"/>
  <c r="BI4838" i="76" s="1"/>
  <c r="BE4838" i="76"/>
  <c r="BR5465" i="76"/>
  <c r="BF5465" i="76"/>
  <c r="BH5465" i="76" s="1"/>
  <c r="BO5488" i="76"/>
  <c r="BE5488" i="76"/>
  <c r="BX4663" i="76"/>
  <c r="BX4554" i="76"/>
  <c r="BX5089" i="76"/>
  <c r="BY5327" i="76"/>
  <c r="BY4689" i="76"/>
  <c r="BG5114" i="76"/>
  <c r="BH5114" i="76" s="1"/>
  <c r="BD5119" i="76"/>
  <c r="BF5104" i="76"/>
  <c r="BH5104" i="76" s="1"/>
  <c r="BF5136" i="76"/>
  <c r="BH5136" i="76" s="1"/>
  <c r="BF5499" i="76"/>
  <c r="BH5499" i="76" s="1"/>
  <c r="BE5499" i="76"/>
  <c r="BY5461" i="76"/>
  <c r="BW5039" i="76"/>
  <c r="BE5016" i="76"/>
  <c r="BX5090" i="76"/>
  <c r="BJ5103" i="76"/>
  <c r="BI5344" i="76"/>
  <c r="BF5497" i="76"/>
  <c r="BH5497" i="76" s="1"/>
  <c r="BF5481" i="76"/>
  <c r="BH5481" i="76" s="1"/>
  <c r="BF5489" i="76"/>
  <c r="BH5489" i="76" s="1"/>
  <c r="BR5110" i="76"/>
  <c r="BY5110" i="76"/>
  <c r="BE5120" i="76"/>
  <c r="BE5110" i="76"/>
  <c r="BN5103" i="76"/>
  <c r="BW5103" i="76" s="1"/>
  <c r="BE5103" i="76"/>
  <c r="BX5097" i="76"/>
  <c r="BG5099" i="76"/>
  <c r="BE5085" i="76"/>
  <c r="BN5421" i="76"/>
  <c r="BO5084" i="76"/>
  <c r="BE5084" i="76"/>
  <c r="BO5068" i="76"/>
  <c r="BI5068" i="76" s="1"/>
  <c r="BE5068" i="76"/>
  <c r="BD5071" i="76"/>
  <c r="BO5062" i="76"/>
  <c r="BW5062" i="76" s="1"/>
  <c r="BE5360" i="76"/>
  <c r="BE5054" i="76"/>
  <c r="BN5040" i="76"/>
  <c r="BE5040" i="76"/>
  <c r="BE5067" i="76"/>
  <c r="BK5052" i="76"/>
  <c r="BD5052" i="76"/>
  <c r="BY5010" i="76"/>
  <c r="BK4980" i="76"/>
  <c r="BF5039" i="76"/>
  <c r="BH5039" i="76" s="1"/>
  <c r="BE5000" i="76"/>
  <c r="BF4996" i="76"/>
  <c r="BH4996" i="76" s="1"/>
  <c r="BK4994" i="76"/>
  <c r="BD4994" i="76"/>
  <c r="BQ4898" i="76"/>
  <c r="BF4898" i="76"/>
  <c r="BH4898" i="76" s="1"/>
  <c r="BK4839" i="76"/>
  <c r="BD4839" i="76"/>
  <c r="BE4854" i="76"/>
  <c r="BQ4855" i="76"/>
  <c r="BF4855" i="76"/>
  <c r="BH4855" i="76" s="1"/>
  <c r="BT4835" i="76"/>
  <c r="BG4835" i="76"/>
  <c r="BH4835" i="76" s="1"/>
  <c r="BR4814" i="76"/>
  <c r="BF4827" i="76"/>
  <c r="BH4827" i="76" s="1"/>
  <c r="BF5129" i="76"/>
  <c r="BH5129" i="76" s="1"/>
  <c r="BF5128" i="76"/>
  <c r="BH5128" i="76" s="1"/>
  <c r="BN5145" i="76"/>
  <c r="BI5145" i="76" s="1"/>
  <c r="BE5145" i="76"/>
  <c r="BK4781" i="76"/>
  <c r="BI4781" i="76" s="1"/>
  <c r="BD4781" i="76"/>
  <c r="BE4840" i="76"/>
  <c r="BK4757" i="76"/>
  <c r="BN4794" i="76"/>
  <c r="BQ4716" i="76"/>
  <c r="BI4716" i="76" s="1"/>
  <c r="BF4716" i="76"/>
  <c r="BH4716" i="76" s="1"/>
  <c r="BT4667" i="76"/>
  <c r="BG4667" i="76"/>
  <c r="BH4667" i="76" s="1"/>
  <c r="BF4666" i="76"/>
  <c r="BF4651" i="76"/>
  <c r="BH4651" i="76" s="1"/>
  <c r="BT4652" i="76"/>
  <c r="BG4652" i="76"/>
  <c r="BL4768" i="76"/>
  <c r="BD4768" i="76"/>
  <c r="BQ4644" i="76"/>
  <c r="BI4644" i="76" s="1"/>
  <c r="BF4644" i="76"/>
  <c r="BH4644" i="76" s="1"/>
  <c r="BG4944" i="76"/>
  <c r="BH4944" i="76" s="1"/>
  <c r="BN4931" i="76"/>
  <c r="BE4931" i="76"/>
  <c r="BT4938" i="76"/>
  <c r="BD4616" i="76"/>
  <c r="BG5338" i="76"/>
  <c r="BH5338" i="76" s="1"/>
  <c r="BR4964" i="76"/>
  <c r="BF4964" i="76"/>
  <c r="BH4964" i="76" s="1"/>
  <c r="BE4950" i="76"/>
  <c r="BT5456" i="76"/>
  <c r="BG5456" i="76"/>
  <c r="BH5456" i="76" s="1"/>
  <c r="BU5474" i="76"/>
  <c r="BG5474" i="76"/>
  <c r="BH5474" i="76" s="1"/>
  <c r="BY5374" i="76"/>
  <c r="BY5344" i="76"/>
  <c r="BU5317" i="76"/>
  <c r="BG5317" i="76"/>
  <c r="BG5315" i="76"/>
  <c r="BH5315" i="76" s="1"/>
  <c r="BU5304" i="76"/>
  <c r="BY5304" i="76" s="1"/>
  <c r="BG5304" i="76"/>
  <c r="BF5264" i="76"/>
  <c r="BT4711" i="76"/>
  <c r="BG4711" i="76"/>
  <c r="BG4535" i="76"/>
  <c r="BH4535" i="76" s="1"/>
  <c r="BG5215" i="76"/>
  <c r="BH5215" i="76" s="1"/>
  <c r="BQ5196" i="76"/>
  <c r="BG4557" i="76"/>
  <c r="BH4557" i="76" s="1"/>
  <c r="BQ4520" i="76"/>
  <c r="BF4520" i="76"/>
  <c r="BH4520" i="76" s="1"/>
  <c r="BQ5170" i="76"/>
  <c r="BG4529" i="76"/>
  <c r="BH4529" i="76" s="1"/>
  <c r="BU5118" i="76"/>
  <c r="BI5118" i="76" s="1"/>
  <c r="BG5118" i="76"/>
  <c r="BH5118" i="76" s="1"/>
  <c r="BK5479" i="76"/>
  <c r="BD5479" i="76"/>
  <c r="BT5396" i="76"/>
  <c r="BI5396" i="76" s="1"/>
  <c r="BT5152" i="76"/>
  <c r="BG5152" i="76"/>
  <c r="BH5152" i="76" s="1"/>
  <c r="BQ5487" i="76"/>
  <c r="BE5101" i="76"/>
  <c r="AP4793" i="76"/>
  <c r="BQ4793" i="76" s="1"/>
  <c r="AM4793" i="76"/>
  <c r="AA4793" i="76"/>
  <c r="AY4805" i="76"/>
  <c r="AM4805" i="76"/>
  <c r="AP4805" i="76"/>
  <c r="BQ4805" i="76" s="1"/>
  <c r="AA4805" i="76"/>
  <c r="AM4620" i="76"/>
  <c r="AP4620" i="76"/>
  <c r="BQ4620" i="76" s="1"/>
  <c r="X4620" i="76"/>
  <c r="AV4620" i="76"/>
  <c r="AP4745" i="76"/>
  <c r="BQ4745" i="76" s="1"/>
  <c r="AS4745" i="76"/>
  <c r="BR4745" i="76" s="1"/>
  <c r="AA4745" i="76"/>
  <c r="AM4745" i="76"/>
  <c r="BB4745" i="76"/>
  <c r="AD4745" i="76"/>
  <c r="AS4777" i="76"/>
  <c r="BR4777" i="76" s="1"/>
  <c r="AJ4777" i="76"/>
  <c r="U4777" i="76"/>
  <c r="AA4777" i="76"/>
  <c r="BL4777" i="76" s="1"/>
  <c r="AM4777" i="76"/>
  <c r="BB4965" i="76"/>
  <c r="AJ4965" i="76"/>
  <c r="U4965" i="76"/>
  <c r="AY4624" i="76"/>
  <c r="U4624" i="76"/>
  <c r="AP4624" i="76"/>
  <c r="AP4634" i="76"/>
  <c r="AS4655" i="76"/>
  <c r="BR4655" i="76" s="1"/>
  <c r="AP4655" i="76"/>
  <c r="AG4655" i="76"/>
  <c r="AS4699" i="76"/>
  <c r="AM4759" i="76"/>
  <c r="AJ4759" i="76"/>
  <c r="AV4790" i="76"/>
  <c r="X4790" i="76"/>
  <c r="AG4841" i="76"/>
  <c r="AP4906" i="76"/>
  <c r="AA4924" i="76"/>
  <c r="AD4924" i="76"/>
  <c r="BB4984" i="76"/>
  <c r="BU4984" i="76" s="1"/>
  <c r="BY4984" i="76" s="1"/>
  <c r="U4984" i="76"/>
  <c r="AG5008" i="76"/>
  <c r="BB5008" i="76"/>
  <c r="AV5012" i="76"/>
  <c r="BB5012" i="76"/>
  <c r="BU5012" i="76" s="1"/>
  <c r="U5026" i="76"/>
  <c r="X5026" i="76"/>
  <c r="BK5026" i="76" s="1"/>
  <c r="AM5062" i="76"/>
  <c r="AA5062" i="76"/>
  <c r="BB4929" i="76"/>
  <c r="BU4929" i="76" s="1"/>
  <c r="AY4929" i="76"/>
  <c r="AS5472" i="76"/>
  <c r="BR5472" i="76" s="1"/>
  <c r="AP5472" i="76"/>
  <c r="AV5282" i="76"/>
  <c r="AM5282" i="76"/>
  <c r="U4672" i="76"/>
  <c r="AM4672" i="76"/>
  <c r="AV4672" i="76"/>
  <c r="AP4672" i="76"/>
  <c r="BQ4672" i="76" s="1"/>
  <c r="AV5207" i="76"/>
  <c r="AP5207" i="76"/>
  <c r="U5207" i="76"/>
  <c r="BQ1385" i="76"/>
  <c r="BX1385" i="76" s="1"/>
  <c r="BF1385" i="76"/>
  <c r="BH1385" i="76" s="1"/>
  <c r="AP4947" i="76"/>
  <c r="AV4947" i="76"/>
  <c r="U4622" i="76"/>
  <c r="AS4622" i="76"/>
  <c r="BR4622" i="76" s="1"/>
  <c r="AY4662" i="76"/>
  <c r="AA4662" i="76"/>
  <c r="AA4696" i="76"/>
  <c r="AD4696" i="76"/>
  <c r="AS4769" i="76"/>
  <c r="U4769" i="76"/>
  <c r="AY4785" i="76"/>
  <c r="BT4785" i="76" s="1"/>
  <c r="AV4785" i="76"/>
  <c r="AP5002" i="76"/>
  <c r="AV5002" i="76"/>
  <c r="AD5359" i="76"/>
  <c r="AA5359" i="76"/>
  <c r="BU5373" i="76"/>
  <c r="BY5373" i="76" s="1"/>
  <c r="BG5373" i="76"/>
  <c r="BB4741" i="76"/>
  <c r="AP4643" i="76"/>
  <c r="BB4668" i="76"/>
  <c r="AJ4957" i="76"/>
  <c r="AP4741" i="76"/>
  <c r="AM4798" i="76"/>
  <c r="AJ4785" i="76"/>
  <c r="AP4622" i="76"/>
  <c r="BQ4622" i="76" s="1"/>
  <c r="AG4622" i="76"/>
  <c r="AA4655" i="76"/>
  <c r="AG5129" i="76"/>
  <c r="AD4984" i="76"/>
  <c r="AG4984" i="76"/>
  <c r="BN4984" i="76" s="1"/>
  <c r="AG4647" i="76"/>
  <c r="AV5018" i="76"/>
  <c r="AA4641" i="76"/>
  <c r="AG4947" i="76"/>
  <c r="AS5018" i="76"/>
  <c r="AD5018" i="76"/>
  <c r="AA4624" i="76"/>
  <c r="BL4624" i="76" s="1"/>
  <c r="AV4769" i="76"/>
  <c r="AY4769" i="76"/>
  <c r="BT4769" i="76" s="1"/>
  <c r="AS4904" i="76"/>
  <c r="AS4984" i="76"/>
  <c r="AP4662" i="76"/>
  <c r="BD5255" i="76"/>
  <c r="BJ5255" i="76"/>
  <c r="AG4963" i="76"/>
  <c r="AV4963" i="76"/>
  <c r="AG4630" i="76"/>
  <c r="AP4630" i="76"/>
  <c r="AG4735" i="76"/>
  <c r="X4735" i="76"/>
  <c r="AD4742" i="76"/>
  <c r="BB4742" i="76"/>
  <c r="BU4742" i="76" s="1"/>
  <c r="AV4742" i="76"/>
  <c r="U4767" i="76"/>
  <c r="AV4767" i="76"/>
  <c r="AS4767" i="76"/>
  <c r="U4789" i="76"/>
  <c r="X4789" i="76"/>
  <c r="BK4789" i="76" s="1"/>
  <c r="AS5131" i="76"/>
  <c r="BB5131" i="76"/>
  <c r="AA5131" i="76"/>
  <c r="AP4831" i="76"/>
  <c r="AA4920" i="76"/>
  <c r="AD4920" i="76"/>
  <c r="BB4986" i="76"/>
  <c r="AP4986" i="76"/>
  <c r="BB5353" i="76"/>
  <c r="BU5353" i="76" s="1"/>
  <c r="U5353" i="76"/>
  <c r="AY5353" i="76"/>
  <c r="BF5373" i="76"/>
  <c r="BP5373" i="76"/>
  <c r="AY5302" i="76"/>
  <c r="AP5302" i="76"/>
  <c r="U5222" i="76"/>
  <c r="AG5222" i="76"/>
  <c r="AS5222" i="76"/>
  <c r="AV4888" i="76"/>
  <c r="BB4888" i="76"/>
  <c r="BU4888" i="76" s="1"/>
  <c r="AP4888" i="76"/>
  <c r="U5302" i="76"/>
  <c r="BG5072" i="76"/>
  <c r="BH5072" i="76" s="1"/>
  <c r="BT5072" i="76"/>
  <c r="BG5410" i="76"/>
  <c r="BH5410" i="76" s="1"/>
  <c r="BT5410" i="76"/>
  <c r="BY5410" i="76" s="1"/>
  <c r="BT5075" i="76"/>
  <c r="BG5075" i="76"/>
  <c r="BH5075" i="76" s="1"/>
  <c r="BF5070" i="76"/>
  <c r="BH5070" i="76" s="1"/>
  <c r="BP5070" i="76"/>
  <c r="BG5411" i="76"/>
  <c r="BG5414" i="76"/>
  <c r="BH5414" i="76" s="1"/>
  <c r="BS5414" i="76"/>
  <c r="BG5477" i="76"/>
  <c r="BH5477" i="76" s="1"/>
  <c r="BG5418" i="76"/>
  <c r="BH5418" i="76" s="1"/>
  <c r="BG5372" i="76"/>
  <c r="BH5372" i="76" s="1"/>
  <c r="BS5372" i="76"/>
  <c r="BU5377" i="76"/>
  <c r="BG5377" i="76"/>
  <c r="BH5377" i="76" s="1"/>
  <c r="BU5379" i="76"/>
  <c r="BI5379" i="76" s="1"/>
  <c r="BG5379" i="76"/>
  <c r="BH5379" i="76" s="1"/>
  <c r="BH1589" i="76" l="1"/>
  <c r="BH1591" i="76"/>
  <c r="BH4199" i="76"/>
  <c r="BH4917" i="76"/>
  <c r="BH4142" i="76"/>
  <c r="BH1516" i="76"/>
  <c r="BH1490" i="76"/>
  <c r="BH1295" i="76"/>
  <c r="BH1271" i="76"/>
  <c r="BH1328" i="76"/>
  <c r="BH1586" i="76"/>
  <c r="BH1666" i="76"/>
  <c r="BH4013" i="76"/>
  <c r="BH1066" i="76"/>
  <c r="BH1653" i="76"/>
  <c r="BH1673" i="76"/>
  <c r="BH3478" i="76"/>
  <c r="BH4261" i="76"/>
  <c r="BH5374" i="76"/>
  <c r="BH3918" i="76"/>
  <c r="BH3922" i="76"/>
  <c r="BH4285" i="76"/>
  <c r="BH3266" i="76"/>
  <c r="BH3231" i="76"/>
  <c r="BH4174" i="76"/>
  <c r="BH4093" i="76"/>
  <c r="BH4039" i="76"/>
  <c r="BH4419" i="76"/>
  <c r="BH3944" i="76"/>
  <c r="BH4111" i="76"/>
  <c r="BH3361" i="76"/>
  <c r="BH474" i="76"/>
  <c r="BH490" i="76"/>
  <c r="BH195" i="76"/>
  <c r="BH5427" i="76"/>
  <c r="BH5024" i="76"/>
  <c r="BH341" i="76"/>
  <c r="BH178" i="76"/>
  <c r="BH323" i="76"/>
  <c r="BH1150" i="76"/>
  <c r="S399" i="65"/>
  <c r="U399" i="65" s="1"/>
  <c r="BH1116" i="76"/>
  <c r="BH3873" i="76"/>
  <c r="BH1154" i="76"/>
  <c r="BH4366" i="76"/>
  <c r="BH368" i="76"/>
  <c r="BH70" i="76"/>
  <c r="BH4505" i="76"/>
  <c r="BH1441" i="76"/>
  <c r="BH1121" i="76"/>
  <c r="BH110" i="76"/>
  <c r="BH2670" i="76"/>
  <c r="BH4280" i="76"/>
  <c r="BH2821" i="76"/>
  <c r="BH1181" i="76"/>
  <c r="BH1331" i="76"/>
  <c r="BH1279" i="76"/>
  <c r="BH1635" i="76"/>
  <c r="BH1484" i="76"/>
  <c r="BH4664" i="76"/>
  <c r="BH5135" i="76"/>
  <c r="BH4889" i="76"/>
  <c r="BH3131" i="76"/>
  <c r="BH3394" i="76"/>
  <c r="BH524" i="76"/>
  <c r="BH521" i="76"/>
  <c r="BH853" i="76"/>
  <c r="BH1793" i="76"/>
  <c r="BH1278" i="76"/>
  <c r="BH1343" i="76"/>
  <c r="BH1529" i="76"/>
  <c r="BH1701" i="76"/>
  <c r="BH1697" i="76"/>
  <c r="BH1170" i="76"/>
  <c r="BH922" i="76"/>
  <c r="BH831" i="76"/>
  <c r="BH5088" i="76"/>
  <c r="BH1595" i="76"/>
  <c r="BH5408" i="76"/>
  <c r="BH1742" i="76"/>
  <c r="BH4415" i="76"/>
  <c r="BH279" i="76"/>
  <c r="BH398" i="76"/>
  <c r="BH3907" i="76"/>
  <c r="BH4948" i="76"/>
  <c r="BH4909" i="76"/>
  <c r="BH5165" i="76"/>
  <c r="BH3180" i="76"/>
  <c r="BH2370" i="76"/>
  <c r="BH5311" i="76"/>
  <c r="BH282" i="76"/>
  <c r="BH1734" i="76"/>
  <c r="BH4872" i="76"/>
  <c r="BH3889" i="76"/>
  <c r="BH4382" i="76"/>
  <c r="BH1464" i="76"/>
  <c r="BH1422" i="76"/>
  <c r="BH1439" i="76"/>
  <c r="BH1420" i="76"/>
  <c r="BH1564" i="76"/>
  <c r="BH1412" i="76"/>
  <c r="BH1498" i="76"/>
  <c r="BH1312" i="76"/>
  <c r="BH1368" i="76"/>
  <c r="BH1455" i="76"/>
  <c r="BH1402" i="76"/>
  <c r="BH5360" i="76"/>
  <c r="BH3116" i="76"/>
  <c r="BH3825" i="76"/>
  <c r="BH4401" i="76"/>
  <c r="BH1688" i="76"/>
  <c r="BH1361" i="76"/>
  <c r="BH1722" i="76"/>
  <c r="BH4340" i="76"/>
  <c r="BH504" i="76"/>
  <c r="BH569" i="76"/>
  <c r="BH188" i="76"/>
  <c r="BH378" i="76"/>
  <c r="BH181" i="76"/>
  <c r="BH1677" i="76"/>
  <c r="BH213" i="76"/>
  <c r="BH11" i="76"/>
  <c r="BH214" i="76"/>
  <c r="BH5021" i="76"/>
  <c r="BH5285" i="76"/>
  <c r="BH5113" i="76"/>
  <c r="BH4890" i="76"/>
  <c r="BH4999" i="76"/>
  <c r="BH4222" i="76"/>
  <c r="BI2398" i="76"/>
  <c r="BY2398" i="76"/>
  <c r="BI5132" i="76"/>
  <c r="BW5132" i="76"/>
  <c r="BX3834" i="76"/>
  <c r="BY1349" i="76"/>
  <c r="BI1349" i="76"/>
  <c r="BI2908" i="76"/>
  <c r="BW2908" i="76"/>
  <c r="BI16" i="76"/>
  <c r="BH1373" i="76"/>
  <c r="BI1654" i="76"/>
  <c r="BX2752" i="76"/>
  <c r="BI2174" i="76"/>
  <c r="BH3153" i="76"/>
  <c r="BW3885" i="76"/>
  <c r="BX3738" i="76"/>
  <c r="BX1797" i="76"/>
  <c r="BI1697" i="76"/>
  <c r="BV1697" i="76"/>
  <c r="BH1687" i="76"/>
  <c r="BI1713" i="76"/>
  <c r="BW1713" i="76"/>
  <c r="BX1800" i="76"/>
  <c r="BI1800" i="76"/>
  <c r="BW1778" i="76"/>
  <c r="BI1778" i="76"/>
  <c r="BX1639" i="76"/>
  <c r="BI1639" i="76"/>
  <c r="BX4774" i="76"/>
  <c r="BH5495" i="76"/>
  <c r="BH5487" i="76"/>
  <c r="R590" i="76"/>
  <c r="BX3533" i="76"/>
  <c r="BE3848" i="76"/>
  <c r="BH3895" i="76"/>
  <c r="BY3508" i="76"/>
  <c r="BY2668" i="76"/>
  <c r="BE3581" i="76"/>
  <c r="BF3983" i="76"/>
  <c r="BJ3748" i="76"/>
  <c r="BG3866" i="76"/>
  <c r="BD3524" i="76"/>
  <c r="BI1441" i="76"/>
  <c r="BX1274" i="76"/>
  <c r="BI1651" i="76"/>
  <c r="BH5264" i="76"/>
  <c r="BH5099" i="76"/>
  <c r="BG4984" i="76"/>
  <c r="BD590" i="76"/>
  <c r="BG3073" i="76"/>
  <c r="BI3627" i="76"/>
  <c r="BD3883" i="76"/>
  <c r="BW3992" i="76"/>
  <c r="BF3214" i="76"/>
  <c r="BH4005" i="76"/>
  <c r="BH3960" i="76"/>
  <c r="BG3993" i="76"/>
  <c r="BI2950" i="76"/>
  <c r="BI3492" i="76"/>
  <c r="BD3748" i="76"/>
  <c r="BY4462" i="76"/>
  <c r="BG3584" i="76"/>
  <c r="BH3283" i="76"/>
  <c r="BI3049" i="76"/>
  <c r="BD1258" i="76"/>
  <c r="BG942" i="76"/>
  <c r="BW1254" i="76"/>
  <c r="BY520" i="76"/>
  <c r="BY821" i="76"/>
  <c r="BI1131" i="76"/>
  <c r="BF847" i="76"/>
  <c r="BG1036" i="76"/>
  <c r="BH1036" i="76" s="1"/>
  <c r="BG847" i="76"/>
  <c r="BV209" i="76"/>
  <c r="BI1417" i="76"/>
  <c r="BH1284" i="76"/>
  <c r="BY1348" i="76"/>
  <c r="BY1264" i="76"/>
  <c r="BH1243" i="76"/>
  <c r="BH1348" i="76"/>
  <c r="BE1476" i="76"/>
  <c r="BI1683" i="76"/>
  <c r="BI1659" i="76"/>
  <c r="BX3571" i="76"/>
  <c r="BY1892" i="76"/>
  <c r="BY3584" i="76"/>
  <c r="BX3866" i="76"/>
  <c r="BY3512" i="76"/>
  <c r="BY3500" i="76"/>
  <c r="BI1693" i="76"/>
  <c r="BX1432" i="76"/>
  <c r="BI1733" i="76"/>
  <c r="BY2403" i="76"/>
  <c r="BI2873" i="76"/>
  <c r="BH4170" i="76"/>
  <c r="BG3451" i="76"/>
  <c r="BI2903" i="76"/>
  <c r="BD3728" i="76"/>
  <c r="BG16" i="76"/>
  <c r="BD632" i="76"/>
  <c r="BV1258" i="76"/>
  <c r="BY843" i="76"/>
  <c r="R526" i="76"/>
  <c r="R32" i="76"/>
  <c r="BH1374" i="76"/>
  <c r="BY1500" i="76"/>
  <c r="BI1662" i="76"/>
  <c r="BI1557" i="76"/>
  <c r="BI1501" i="76"/>
  <c r="BH1679" i="76"/>
  <c r="BI1218" i="76"/>
  <c r="BI1732" i="76"/>
  <c r="BI1776" i="76"/>
  <c r="BI1717" i="76"/>
  <c r="BX3700" i="76"/>
  <c r="BI1843" i="76"/>
  <c r="BW2905" i="76"/>
  <c r="BI2867" i="76"/>
  <c r="BY2867" i="76"/>
  <c r="R1258" i="76"/>
  <c r="BX1427" i="76"/>
  <c r="BI3443" i="76"/>
  <c r="BY3443" i="76"/>
  <c r="BI3799" i="76"/>
  <c r="BX1113" i="76"/>
  <c r="BF1191" i="76"/>
  <c r="BH1191" i="76" s="1"/>
  <c r="BE1199" i="76"/>
  <c r="BH769" i="76"/>
  <c r="BF211" i="76"/>
  <c r="BH364" i="76"/>
  <c r="BD359" i="76"/>
  <c r="BF1137" i="76"/>
  <c r="BH1137" i="76" s="1"/>
  <c r="BY1165" i="76"/>
  <c r="BK4967" i="76"/>
  <c r="BD4967" i="76"/>
  <c r="R4967" i="76"/>
  <c r="BU4857" i="76"/>
  <c r="BY4857" i="76" s="1"/>
  <c r="BG4857" i="76"/>
  <c r="BM5385" i="76"/>
  <c r="BW5385" i="76" s="1"/>
  <c r="BE5385" i="76"/>
  <c r="BU5273" i="76"/>
  <c r="BY5273" i="76" s="1"/>
  <c r="BG5273" i="76"/>
  <c r="BI5173" i="76"/>
  <c r="BV5173" i="76"/>
  <c r="BX4936" i="76"/>
  <c r="BI4936" i="76"/>
  <c r="BV4760" i="76"/>
  <c r="BI4760" i="76"/>
  <c r="BV5071" i="76"/>
  <c r="BI5071" i="76"/>
  <c r="BI5109" i="76"/>
  <c r="BW5109" i="76"/>
  <c r="BY5315" i="76"/>
  <c r="BI5315" i="76"/>
  <c r="BI5275" i="76"/>
  <c r="BX5275" i="76"/>
  <c r="BI4618" i="76"/>
  <c r="BV4618" i="76"/>
  <c r="BV4939" i="76"/>
  <c r="BI4939" i="76"/>
  <c r="BY1254" i="76"/>
  <c r="BG879" i="76"/>
  <c r="BH879" i="76" s="1"/>
  <c r="BH1417" i="76"/>
  <c r="BH1655" i="76"/>
  <c r="BY4205" i="76"/>
  <c r="BX3278" i="76"/>
  <c r="BH2802" i="76"/>
  <c r="BH3908" i="76"/>
  <c r="BH4168" i="76"/>
  <c r="BV1026" i="76"/>
  <c r="R793" i="76"/>
  <c r="BG705" i="76"/>
  <c r="R649" i="76"/>
  <c r="BE935" i="76"/>
  <c r="R814" i="76"/>
  <c r="BW1250" i="76"/>
  <c r="BY885" i="76"/>
  <c r="BW1066" i="76"/>
  <c r="BF1145" i="76"/>
  <c r="BH1145" i="76" s="1"/>
  <c r="BX1183" i="76"/>
  <c r="R784" i="76"/>
  <c r="R52" i="76"/>
  <c r="R155" i="76"/>
  <c r="R958" i="76"/>
  <c r="BH253" i="76"/>
  <c r="BE432" i="76"/>
  <c r="BG1065" i="76"/>
  <c r="BH1065" i="76" s="1"/>
  <c r="BV359" i="76"/>
  <c r="BH405" i="76"/>
  <c r="BH394" i="76"/>
  <c r="BW424" i="76"/>
  <c r="BH1424" i="76"/>
  <c r="BI1321" i="76"/>
  <c r="BJ5424" i="76"/>
  <c r="R5424" i="76"/>
  <c r="BD5424" i="76"/>
  <c r="BQ4967" i="76"/>
  <c r="BF4967" i="76"/>
  <c r="BN4865" i="76"/>
  <c r="BW4865" i="76" s="1"/>
  <c r="BE4865" i="76"/>
  <c r="BR4857" i="76"/>
  <c r="BF4857" i="76"/>
  <c r="BH4857" i="76" s="1"/>
  <c r="R4857" i="76"/>
  <c r="BJ5385" i="76"/>
  <c r="BV5385" i="76" s="1"/>
  <c r="BD5385" i="76"/>
  <c r="R5385" i="76"/>
  <c r="BT4783" i="76"/>
  <c r="BY4783" i="76" s="1"/>
  <c r="BG4783" i="76"/>
  <c r="BH4783" i="76" s="1"/>
  <c r="R4783" i="76"/>
  <c r="BT4604" i="76"/>
  <c r="BY4604" i="76" s="1"/>
  <c r="BG4604" i="76"/>
  <c r="BH4604" i="76" s="1"/>
  <c r="BN5394" i="76"/>
  <c r="BW5394" i="76" s="1"/>
  <c r="BE5394" i="76"/>
  <c r="BW5154" i="76"/>
  <c r="BI5154" i="76"/>
  <c r="BI4900" i="76"/>
  <c r="BX4900" i="76"/>
  <c r="BW5066" i="76"/>
  <c r="BI5066" i="76"/>
  <c r="BX5208" i="76"/>
  <c r="BI5208" i="76"/>
  <c r="BY5284" i="76"/>
  <c r="BI5284" i="76"/>
  <c r="BX5310" i="76"/>
  <c r="BI5310" i="76"/>
  <c r="BI5291" i="76"/>
  <c r="BX5291" i="76"/>
  <c r="BI4933" i="76"/>
  <c r="BV4933" i="76"/>
  <c r="BH4110" i="76"/>
  <c r="BY641" i="76"/>
  <c r="R491" i="76"/>
  <c r="BW1175" i="76"/>
  <c r="BF198" i="76"/>
  <c r="BH36" i="76"/>
  <c r="BP5424" i="76"/>
  <c r="BX5424" i="76" s="1"/>
  <c r="BF5424" i="76"/>
  <c r="BH5424" i="76" s="1"/>
  <c r="BL4990" i="76"/>
  <c r="BD4990" i="76"/>
  <c r="R4990" i="76"/>
  <c r="BQ4690" i="76"/>
  <c r="BF4690" i="76"/>
  <c r="BH4690" i="76" s="1"/>
  <c r="R4690" i="76"/>
  <c r="BP5168" i="76"/>
  <c r="BF5168" i="76"/>
  <c r="BH5168" i="76" s="1"/>
  <c r="R5168" i="76"/>
  <c r="BQ5012" i="76"/>
  <c r="BX5012" i="76" s="1"/>
  <c r="BF5012" i="76"/>
  <c r="BX4815" i="76"/>
  <c r="BI4815" i="76"/>
  <c r="BY4531" i="76"/>
  <c r="BI4531" i="76"/>
  <c r="BY4782" i="76"/>
  <c r="BI4782" i="76"/>
  <c r="BV5380" i="76"/>
  <c r="BI5380" i="76"/>
  <c r="BI5185" i="76"/>
  <c r="BX5185" i="76"/>
  <c r="BY5299" i="76"/>
  <c r="BI5299" i="76"/>
  <c r="BX5443" i="76"/>
  <c r="BI5443" i="76"/>
  <c r="BY5453" i="76"/>
  <c r="BI5453" i="76"/>
  <c r="BX5448" i="76"/>
  <c r="BI5448" i="76"/>
  <c r="BH91" i="76"/>
  <c r="BH4283" i="76"/>
  <c r="BI4008" i="76"/>
  <c r="BX1151" i="76"/>
  <c r="BX1171" i="76"/>
  <c r="BV780" i="76"/>
  <c r="BD1220" i="76"/>
  <c r="BT5006" i="76"/>
  <c r="BY5006" i="76" s="1"/>
  <c r="BG5006" i="76"/>
  <c r="BT5325" i="76"/>
  <c r="BY5325" i="76" s="1"/>
  <c r="BG5325" i="76"/>
  <c r="BF4521" i="76"/>
  <c r="BH4521" i="76" s="1"/>
  <c r="BP4521" i="76"/>
  <c r="BX4521" i="76" s="1"/>
  <c r="BJ5270" i="76"/>
  <c r="BD5270" i="76"/>
  <c r="R5270" i="76"/>
  <c r="BP4708" i="76"/>
  <c r="R4708" i="76"/>
  <c r="BF4708" i="76"/>
  <c r="BU4693" i="76"/>
  <c r="BY4693" i="76" s="1"/>
  <c r="BG4693" i="76"/>
  <c r="BU4913" i="76"/>
  <c r="BG4913" i="76"/>
  <c r="BH4913" i="76" s="1"/>
  <c r="R4913" i="76"/>
  <c r="BI4825" i="76"/>
  <c r="BV4825" i="76"/>
  <c r="BX4665" i="76"/>
  <c r="BI4665" i="76"/>
  <c r="BV4907" i="76"/>
  <c r="BI4907" i="76"/>
  <c r="BW4869" i="76"/>
  <c r="BI4869" i="76"/>
  <c r="BX4688" i="76"/>
  <c r="BI4688" i="76"/>
  <c r="BX5468" i="76"/>
  <c r="BI5468" i="76"/>
  <c r="BI4813" i="76"/>
  <c r="BW4813" i="76"/>
  <c r="BH7" i="76"/>
  <c r="BI1647" i="76"/>
  <c r="BH1762" i="76"/>
  <c r="BW3505" i="76"/>
  <c r="BY3015" i="76"/>
  <c r="BH3890" i="76"/>
  <c r="BI4014" i="76"/>
  <c r="BH3744" i="76"/>
  <c r="BI3915" i="76"/>
  <c r="BI3976" i="76"/>
  <c r="BX3958" i="76"/>
  <c r="BX4429" i="76"/>
  <c r="BH4044" i="76"/>
  <c r="BD1127" i="76"/>
  <c r="BG1574" i="76"/>
  <c r="BH1574" i="76" s="1"/>
  <c r="R171" i="76"/>
  <c r="R242" i="76"/>
  <c r="BD594" i="76"/>
  <c r="BF639" i="76"/>
  <c r="BE861" i="76"/>
  <c r="BX697" i="76"/>
  <c r="BY968" i="76"/>
  <c r="BH264" i="76"/>
  <c r="BH1142" i="76"/>
  <c r="R359" i="76"/>
  <c r="BH402" i="76"/>
  <c r="BY399" i="76"/>
  <c r="BF1185" i="76"/>
  <c r="BI1370" i="76"/>
  <c r="BT4865" i="76"/>
  <c r="BY4865" i="76" s="1"/>
  <c r="BG4865" i="76"/>
  <c r="BR4916" i="76"/>
  <c r="BF4916" i="76"/>
  <c r="BH4916" i="76" s="1"/>
  <c r="R4916" i="76"/>
  <c r="BJ4604" i="76"/>
  <c r="BD4604" i="76"/>
  <c r="R4604" i="76"/>
  <c r="BH5296" i="76"/>
  <c r="BI5376" i="76"/>
  <c r="BV5376" i="76"/>
  <c r="BI5272" i="76"/>
  <c r="BV5272" i="76"/>
  <c r="BY5060" i="76"/>
  <c r="BI5060" i="76"/>
  <c r="BI5201" i="76"/>
  <c r="BX5201" i="76"/>
  <c r="BI5177" i="76"/>
  <c r="BV4585" i="76"/>
  <c r="BI4585" i="76"/>
  <c r="BI5295" i="76"/>
  <c r="BX5295" i="76"/>
  <c r="BI4829" i="76"/>
  <c r="BY4829" i="76"/>
  <c r="BI4692" i="76"/>
  <c r="BY4692" i="76"/>
  <c r="BY5334" i="76"/>
  <c r="BI5334" i="76"/>
  <c r="BQ4515" i="76"/>
  <c r="R4515" i="76"/>
  <c r="BF4515" i="76"/>
  <c r="BH4515" i="76" s="1"/>
  <c r="BP5225" i="76"/>
  <c r="BX5225" i="76" s="1"/>
  <c r="BF5225" i="76"/>
  <c r="BH5225" i="76" s="1"/>
  <c r="BF4592" i="76"/>
  <c r="BH4592" i="76" s="1"/>
  <c r="BP4592" i="76"/>
  <c r="BX4592" i="76" s="1"/>
  <c r="BS5142" i="76"/>
  <c r="BG5142" i="76"/>
  <c r="BH5142" i="76" s="1"/>
  <c r="BJ4592" i="76"/>
  <c r="BD4592" i="76"/>
  <c r="R4592" i="76"/>
  <c r="BP4859" i="76"/>
  <c r="BX4859" i="76" s="1"/>
  <c r="BF4859" i="76"/>
  <c r="BN5157" i="76"/>
  <c r="BW5157" i="76" s="1"/>
  <c r="BE5157" i="76"/>
  <c r="BS4859" i="76"/>
  <c r="BY4859" i="76" s="1"/>
  <c r="BG4859" i="76"/>
  <c r="BK4859" i="76"/>
  <c r="BD4859" i="76"/>
  <c r="R4859" i="76"/>
  <c r="BP5267" i="76"/>
  <c r="BF5267" i="76"/>
  <c r="BH5267" i="76" s="1"/>
  <c r="R5267" i="76"/>
  <c r="BP4770" i="76"/>
  <c r="R4770" i="76"/>
  <c r="BR4985" i="76"/>
  <c r="BF4985" i="76"/>
  <c r="BH4985" i="76" s="1"/>
  <c r="R4985" i="76"/>
  <c r="BR5273" i="76"/>
  <c r="BF5273" i="76"/>
  <c r="R5273" i="76"/>
  <c r="BL4897" i="76"/>
  <c r="BD4897" i="76"/>
  <c r="R4897" i="76"/>
  <c r="BQ5036" i="76"/>
  <c r="BF5036" i="76"/>
  <c r="BH5036" i="76" s="1"/>
  <c r="R5036" i="76"/>
  <c r="BJ5394" i="76"/>
  <c r="R5394" i="76"/>
  <c r="BD5394" i="76"/>
  <c r="BX5197" i="76"/>
  <c r="BI5197" i="76"/>
  <c r="BY4528" i="76"/>
  <c r="BI4528" i="76"/>
  <c r="BX5296" i="76"/>
  <c r="BI5296" i="76"/>
  <c r="BI5349" i="76"/>
  <c r="BY5349" i="76"/>
  <c r="BW4796" i="76"/>
  <c r="BI4796" i="76"/>
  <c r="BV4884" i="76"/>
  <c r="BI4884" i="76"/>
  <c r="BX5427" i="76"/>
  <c r="BI5427" i="76"/>
  <c r="BW4919" i="76"/>
  <c r="BI4919" i="76"/>
  <c r="BV5330" i="76"/>
  <c r="BI5330" i="76"/>
  <c r="BW4788" i="76"/>
  <c r="BI4788" i="76"/>
  <c r="BV5355" i="76"/>
  <c r="BI5355" i="76"/>
  <c r="BX5166" i="76"/>
  <c r="BI5166" i="76"/>
  <c r="BI5454" i="76"/>
  <c r="BY5454" i="76"/>
  <c r="BV4642" i="76"/>
  <c r="BI4642" i="76"/>
  <c r="BH4907" i="76"/>
  <c r="BV4905" i="76"/>
  <c r="BI4905" i="76"/>
  <c r="BI5041" i="76"/>
  <c r="BV5041" i="76"/>
  <c r="BV5141" i="76"/>
  <c r="BI5141" i="76"/>
  <c r="BI5021" i="76"/>
  <c r="BV5021" i="76"/>
  <c r="BI4697" i="76"/>
  <c r="BY5181" i="76"/>
  <c r="BI5181" i="76"/>
  <c r="BH5189" i="76"/>
  <c r="BY4538" i="76"/>
  <c r="BI4538" i="76"/>
  <c r="BI4573" i="76"/>
  <c r="BY4573" i="76"/>
  <c r="BY5268" i="76"/>
  <c r="BI5268" i="76"/>
  <c r="BI5251" i="76"/>
  <c r="BX5251" i="76"/>
  <c r="BW4733" i="76"/>
  <c r="BI4733" i="76"/>
  <c r="BY5467" i="76"/>
  <c r="BI5467" i="76"/>
  <c r="BV4942" i="76"/>
  <c r="BI4942" i="76"/>
  <c r="BI4860" i="76"/>
  <c r="BW4860" i="76"/>
  <c r="BV5004" i="76"/>
  <c r="BI5004" i="76"/>
  <c r="BV4995" i="76"/>
  <c r="BX5221" i="76"/>
  <c r="BI4899" i="76"/>
  <c r="BW4621" i="76"/>
  <c r="BW4750" i="76"/>
  <c r="BI4750" i="76"/>
  <c r="BI5318" i="76"/>
  <c r="BX5318" i="76"/>
  <c r="BW4886" i="76"/>
  <c r="BI4886" i="76"/>
  <c r="BV5390" i="76"/>
  <c r="BI5390" i="76"/>
  <c r="BV5503" i="76"/>
  <c r="BI5503" i="76"/>
  <c r="BX5167" i="76"/>
  <c r="BI5167" i="76"/>
  <c r="BX5192" i="76"/>
  <c r="BI5192" i="76"/>
  <c r="BI5348" i="76"/>
  <c r="BV5348" i="76"/>
  <c r="BV4940" i="76"/>
  <c r="BI4940" i="76"/>
  <c r="BV4951" i="76"/>
  <c r="BI4951" i="76"/>
  <c r="BW4830" i="76"/>
  <c r="BI4830" i="76"/>
  <c r="BW5158" i="76"/>
  <c r="BI5158" i="76"/>
  <c r="BH4891" i="76"/>
  <c r="BI5381" i="76"/>
  <c r="BV5381" i="76"/>
  <c r="BV5114" i="76"/>
  <c r="BI5114" i="76"/>
  <c r="BI5258" i="76"/>
  <c r="BH5479" i="76"/>
  <c r="BS2560" i="76"/>
  <c r="BY2560" i="76" s="1"/>
  <c r="BG2560" i="76"/>
  <c r="BF2599" i="76"/>
  <c r="BH2599" i="76" s="1"/>
  <c r="R2599" i="76"/>
  <c r="BP2599" i="76"/>
  <c r="BX2599" i="76" s="1"/>
  <c r="BS2973" i="76"/>
  <c r="BY2973" i="76" s="1"/>
  <c r="BG2973" i="76"/>
  <c r="BP2229" i="76"/>
  <c r="BF2229" i="76"/>
  <c r="BH2229" i="76" s="1"/>
  <c r="R2229" i="76"/>
  <c r="BS2420" i="76"/>
  <c r="BY2420" i="76" s="1"/>
  <c r="BG2420" i="76"/>
  <c r="R3098" i="76"/>
  <c r="BP3098" i="76"/>
  <c r="BF3098" i="76"/>
  <c r="BH3098" i="76" s="1"/>
  <c r="BT2259" i="76"/>
  <c r="R2259" i="76"/>
  <c r="BG2259" i="76"/>
  <c r="BH2259" i="76" s="1"/>
  <c r="BN2956" i="76"/>
  <c r="BW2956" i="76" s="1"/>
  <c r="BE2956" i="76"/>
  <c r="R2956" i="76"/>
  <c r="BT3111" i="76"/>
  <c r="BG3111" i="76"/>
  <c r="BH3111" i="76" s="1"/>
  <c r="R3111" i="76"/>
  <c r="BD2587" i="76"/>
  <c r="BJ2587" i="76"/>
  <c r="R2587" i="76"/>
  <c r="BF2420" i="76"/>
  <c r="R2420" i="76"/>
  <c r="BP2420" i="76"/>
  <c r="BT3092" i="76"/>
  <c r="BY3092" i="76" s="1"/>
  <c r="BG3092" i="76"/>
  <c r="BF3594" i="76"/>
  <c r="BH3594" i="76" s="1"/>
  <c r="BP3594" i="76"/>
  <c r="BX3594" i="76" s="1"/>
  <c r="BU1850" i="76"/>
  <c r="BY1850" i="76" s="1"/>
  <c r="BG1850" i="76"/>
  <c r="BT2494" i="76"/>
  <c r="BY2494" i="76" s="1"/>
  <c r="BG2494" i="76"/>
  <c r="BH2494" i="76" s="1"/>
  <c r="R2494" i="76"/>
  <c r="BT2330" i="76"/>
  <c r="BY2330" i="76" s="1"/>
  <c r="BG2330" i="76"/>
  <c r="BT2048" i="76"/>
  <c r="BY2048" i="76" s="1"/>
  <c r="BG2048" i="76"/>
  <c r="BS1886" i="76"/>
  <c r="BY1886" i="76" s="1"/>
  <c r="BG1886" i="76"/>
  <c r="BG2055" i="76"/>
  <c r="BH2055" i="76" s="1"/>
  <c r="BS2055" i="76"/>
  <c r="R2055" i="76"/>
  <c r="BT2596" i="76"/>
  <c r="BG2596" i="76"/>
  <c r="BH2596" i="76" s="1"/>
  <c r="R2596" i="76"/>
  <c r="BU2404" i="76"/>
  <c r="BG2404" i="76"/>
  <c r="BH2404" i="76" s="1"/>
  <c r="R2404" i="76"/>
  <c r="BQ2653" i="76"/>
  <c r="BX2653" i="76" s="1"/>
  <c r="R2653" i="76"/>
  <c r="BQ3019" i="76"/>
  <c r="BX3019" i="76" s="1"/>
  <c r="BF3019" i="76"/>
  <c r="BH3019" i="76" s="1"/>
  <c r="BU2258" i="76"/>
  <c r="R2258" i="76"/>
  <c r="BQ3400" i="76"/>
  <c r="BF3400" i="76"/>
  <c r="BH3400" i="76" s="1"/>
  <c r="R3400" i="76"/>
  <c r="BR2932" i="76"/>
  <c r="BX2932" i="76" s="1"/>
  <c r="BF2932" i="76"/>
  <c r="BH2932" i="76" s="1"/>
  <c r="BT1984" i="76"/>
  <c r="BG1984" i="76"/>
  <c r="BH1984" i="76" s="1"/>
  <c r="R1984" i="76"/>
  <c r="BM2979" i="76"/>
  <c r="BE2979" i="76"/>
  <c r="R2979" i="76"/>
  <c r="BT2320" i="76"/>
  <c r="BG2320" i="76"/>
  <c r="BH2320" i="76" s="1"/>
  <c r="R2320" i="76"/>
  <c r="BL2812" i="76"/>
  <c r="R2812" i="76"/>
  <c r="BP1856" i="76"/>
  <c r="BF1856" i="76"/>
  <c r="BH1856" i="76" s="1"/>
  <c r="R1856" i="76"/>
  <c r="BL2661" i="76"/>
  <c r="R2661" i="76"/>
  <c r="BF3353" i="76"/>
  <c r="BP3353" i="76"/>
  <c r="R3353" i="76"/>
  <c r="BT4002" i="76"/>
  <c r="BY4002" i="76" s="1"/>
  <c r="BG4002" i="76"/>
  <c r="BH4002" i="76" s="1"/>
  <c r="BJ3809" i="76"/>
  <c r="BV3809" i="76" s="1"/>
  <c r="BD3809" i="76"/>
  <c r="BF3680" i="76"/>
  <c r="BP3680" i="76"/>
  <c r="BX3680" i="76" s="1"/>
  <c r="BT3466" i="76"/>
  <c r="BY3466" i="76" s="1"/>
  <c r="BG3466" i="76"/>
  <c r="BG3337" i="76"/>
  <c r="BH3337" i="76" s="1"/>
  <c r="BS3337" i="76"/>
  <c r="R3337" i="76"/>
  <c r="BR3206" i="76"/>
  <c r="R3206" i="76"/>
  <c r="BF3206" i="76"/>
  <c r="BQ3057" i="76"/>
  <c r="R3057" i="76"/>
  <c r="BP2395" i="76"/>
  <c r="R2395" i="76"/>
  <c r="BD2838" i="76"/>
  <c r="R2838" i="76"/>
  <c r="BJ2838" i="76"/>
  <c r="BK2934" i="76"/>
  <c r="BV2934" i="76" s="1"/>
  <c r="BD2934" i="76"/>
  <c r="BU2478" i="76"/>
  <c r="BG2478" i="76"/>
  <c r="BH2478" i="76" s="1"/>
  <c r="R2478" i="76"/>
  <c r="BF2276" i="76"/>
  <c r="BH2276" i="76" s="1"/>
  <c r="BP2276" i="76"/>
  <c r="BX2276" i="76" s="1"/>
  <c r="BU3045" i="76"/>
  <c r="BY3045" i="76" s="1"/>
  <c r="BG3045" i="76"/>
  <c r="BS2774" i="76"/>
  <c r="BY2774" i="76" s="1"/>
  <c r="BG2774" i="76"/>
  <c r="BM2774" i="76"/>
  <c r="BW2774" i="76" s="1"/>
  <c r="BE2774" i="76"/>
  <c r="BG3859" i="76"/>
  <c r="BH3859" i="76" s="1"/>
  <c r="BS3859" i="76"/>
  <c r="BK3624" i="76"/>
  <c r="BI3624" i="76" s="1"/>
  <c r="R3624" i="76"/>
  <c r="BF3521" i="76"/>
  <c r="BH3521" i="76" s="1"/>
  <c r="BP3521" i="76"/>
  <c r="BX3521" i="76" s="1"/>
  <c r="BT3246" i="76"/>
  <c r="R3246" i="76"/>
  <c r="BG3246" i="76"/>
  <c r="BH3246" i="76" s="1"/>
  <c r="BG2303" i="76"/>
  <c r="BH2303" i="76" s="1"/>
  <c r="BS2303" i="76"/>
  <c r="BY2303" i="76" s="1"/>
  <c r="R2303" i="76"/>
  <c r="BQ3613" i="76"/>
  <c r="BX3613" i="76" s="1"/>
  <c r="BF3613" i="76"/>
  <c r="BH3613" i="76" s="1"/>
  <c r="R3613" i="76"/>
  <c r="BP2880" i="76"/>
  <c r="R2880" i="76"/>
  <c r="BF2880" i="76"/>
  <c r="BF3412" i="76"/>
  <c r="BH3412" i="76" s="1"/>
  <c r="R3412" i="76"/>
  <c r="BP3412" i="76"/>
  <c r="BQ2183" i="76"/>
  <c r="BF2183" i="76"/>
  <c r="BH2183" i="76" s="1"/>
  <c r="R2183" i="76"/>
  <c r="BP3324" i="76"/>
  <c r="BI3324" i="76" s="1"/>
  <c r="R3324" i="76"/>
  <c r="BU3525" i="76"/>
  <c r="R3525" i="76"/>
  <c r="BS3047" i="76"/>
  <c r="BY3047" i="76" s="1"/>
  <c r="BG3047" i="76"/>
  <c r="BH3047" i="76" s="1"/>
  <c r="BP2570" i="76"/>
  <c r="R2570" i="76"/>
  <c r="BF2570" i="76"/>
  <c r="BH2570" i="76" s="1"/>
  <c r="R2800" i="76"/>
  <c r="BD2800" i="76"/>
  <c r="BJ2800" i="76"/>
  <c r="BK3063" i="76"/>
  <c r="R3063" i="76"/>
  <c r="BD3063" i="76"/>
  <c r="BQ2324" i="76"/>
  <c r="BF2324" i="76"/>
  <c r="BH2324" i="76" s="1"/>
  <c r="R2324" i="76"/>
  <c r="BR3619" i="76"/>
  <c r="BX3619" i="76" s="1"/>
  <c r="BF3619" i="76"/>
  <c r="BH3619" i="76" s="1"/>
  <c r="BR3394" i="76"/>
  <c r="R3394" i="76"/>
  <c r="BS3099" i="76"/>
  <c r="BG3099" i="76"/>
  <c r="BH3099" i="76" s="1"/>
  <c r="R3099" i="76"/>
  <c r="BK3069" i="76"/>
  <c r="R3069" i="76"/>
  <c r="BD3069" i="76"/>
  <c r="BO3708" i="76"/>
  <c r="R3708" i="76"/>
  <c r="BM3032" i="76"/>
  <c r="BW3032" i="76" s="1"/>
  <c r="BE3032" i="76"/>
  <c r="BK2841" i="76"/>
  <c r="BV2841" i="76" s="1"/>
  <c r="BD2841" i="76"/>
  <c r="BR4327" i="76"/>
  <c r="BF4327" i="76"/>
  <c r="BH4327" i="76" s="1"/>
  <c r="R4327" i="76"/>
  <c r="BO3789" i="76"/>
  <c r="BW3789" i="76" s="1"/>
  <c r="BE3789" i="76"/>
  <c r="BQ3381" i="76"/>
  <c r="BX3381" i="76" s="1"/>
  <c r="R3381" i="76"/>
  <c r="BF3381" i="76"/>
  <c r="BH3381" i="76" s="1"/>
  <c r="BU2921" i="76"/>
  <c r="BY2921" i="76" s="1"/>
  <c r="BG2921" i="76"/>
  <c r="BH2921" i="76" s="1"/>
  <c r="BN3872" i="76"/>
  <c r="R3872" i="76"/>
  <c r="BE3872" i="76"/>
  <c r="BN3080" i="76"/>
  <c r="BE3080" i="76"/>
  <c r="R3080" i="76"/>
  <c r="BP2279" i="76"/>
  <c r="R2279" i="76"/>
  <c r="BF2279" i="76"/>
  <c r="BH2279" i="76" s="1"/>
  <c r="BT3924" i="76"/>
  <c r="BG3924" i="76"/>
  <c r="BH3924" i="76" s="1"/>
  <c r="BG3228" i="76"/>
  <c r="BH3228" i="76" s="1"/>
  <c r="BS3228" i="76"/>
  <c r="BR3072" i="76"/>
  <c r="BX3072" i="76" s="1"/>
  <c r="BF3072" i="76"/>
  <c r="BE2595" i="76"/>
  <c r="BM2595" i="76"/>
  <c r="BW2595" i="76" s="1"/>
  <c r="BQ3175" i="76"/>
  <c r="BF3175" i="76"/>
  <c r="BH3175" i="76" s="1"/>
  <c r="R3175" i="76"/>
  <c r="BL2992" i="76"/>
  <c r="BD2992" i="76"/>
  <c r="R2992" i="76"/>
  <c r="BR3988" i="76"/>
  <c r="BF3988" i="76"/>
  <c r="BH3988" i="76" s="1"/>
  <c r="BQ3779" i="76"/>
  <c r="BX3779" i="76" s="1"/>
  <c r="BF3779" i="76"/>
  <c r="BL4158" i="76"/>
  <c r="BV4158" i="76" s="1"/>
  <c r="R4158" i="76"/>
  <c r="BK3829" i="76"/>
  <c r="R3829" i="76"/>
  <c r="BD3737" i="76"/>
  <c r="BJ3737" i="76"/>
  <c r="R3737" i="76"/>
  <c r="BN3705" i="76"/>
  <c r="R3705" i="76"/>
  <c r="BE3705" i="76"/>
  <c r="BN3689" i="76"/>
  <c r="BW3689" i="76" s="1"/>
  <c r="BE3689" i="76"/>
  <c r="BQ3611" i="76"/>
  <c r="BX3611" i="76" s="1"/>
  <c r="BF3611" i="76"/>
  <c r="BN3563" i="76"/>
  <c r="BW3563" i="76" s="1"/>
  <c r="BE3563" i="76"/>
  <c r="BR3795" i="76"/>
  <c r="BX3795" i="76" s="1"/>
  <c r="BF3795" i="76"/>
  <c r="BH3795" i="76" s="1"/>
  <c r="R3795" i="76"/>
  <c r="BP4173" i="76"/>
  <c r="BX4173" i="76" s="1"/>
  <c r="BF4173" i="76"/>
  <c r="BN4125" i="76"/>
  <c r="BW4125" i="76" s="1"/>
  <c r="BE4125" i="76"/>
  <c r="BS4262" i="76"/>
  <c r="BG4262" i="76"/>
  <c r="R4262" i="76"/>
  <c r="BJ4116" i="76"/>
  <c r="BD4116" i="76"/>
  <c r="R4116" i="76"/>
  <c r="BO3717" i="76"/>
  <c r="BW3717" i="76" s="1"/>
  <c r="BE3717" i="76"/>
  <c r="BQ3630" i="76"/>
  <c r="BX3630" i="76" s="1"/>
  <c r="BF3630" i="76"/>
  <c r="BH3630" i="76" s="1"/>
  <c r="BD3551" i="76"/>
  <c r="BL3551" i="76"/>
  <c r="BV3551" i="76" s="1"/>
  <c r="R3551" i="76"/>
  <c r="BG3414" i="76"/>
  <c r="BT3414" i="76"/>
  <c r="BY3414" i="76" s="1"/>
  <c r="BU3350" i="76"/>
  <c r="BY3350" i="76" s="1"/>
  <c r="BG3350" i="76"/>
  <c r="BK2683" i="76"/>
  <c r="BV2683" i="76" s="1"/>
  <c r="BD2683" i="76"/>
  <c r="BD2580" i="76"/>
  <c r="BJ2580" i="76"/>
  <c r="R2580" i="76"/>
  <c r="BS4418" i="76"/>
  <c r="BY4418" i="76" s="1"/>
  <c r="BG4418" i="76"/>
  <c r="BN3906" i="76"/>
  <c r="BE3906" i="76"/>
  <c r="BQ3576" i="76"/>
  <c r="R3576" i="76"/>
  <c r="BG3026" i="76"/>
  <c r="BH3026" i="76" s="1"/>
  <c r="BS3026" i="76"/>
  <c r="BY3026" i="76" s="1"/>
  <c r="BN3050" i="76"/>
  <c r="BE3050" i="76"/>
  <c r="BT3190" i="76"/>
  <c r="BY3190" i="76" s="1"/>
  <c r="BG3190" i="76"/>
  <c r="BH3190" i="76" s="1"/>
  <c r="R3190" i="76"/>
  <c r="BQ3702" i="76"/>
  <c r="R3702" i="76"/>
  <c r="BF4008" i="76"/>
  <c r="BH4008" i="76" s="1"/>
  <c r="BP4008" i="76"/>
  <c r="BX4008" i="76" s="1"/>
  <c r="R4008" i="76"/>
  <c r="BG4400" i="76"/>
  <c r="BS4400" i="76"/>
  <c r="BY4400" i="76" s="1"/>
  <c r="BT4404" i="76"/>
  <c r="BY4404" i="76" s="1"/>
  <c r="BG4404" i="76"/>
  <c r="BS4396" i="76"/>
  <c r="BG4396" i="76"/>
  <c r="BH4396" i="76" s="1"/>
  <c r="R4396" i="76"/>
  <c r="BQ4404" i="76"/>
  <c r="BF4404" i="76"/>
  <c r="R4404" i="76"/>
  <c r="BF4406" i="76"/>
  <c r="BQ4406" i="76"/>
  <c r="R4406" i="76"/>
  <c r="BO4160" i="76"/>
  <c r="BW4160" i="76" s="1"/>
  <c r="BE4160" i="76"/>
  <c r="BJ4045" i="76"/>
  <c r="BV4045" i="76" s="1"/>
  <c r="BD4045" i="76"/>
  <c r="R4045" i="76"/>
  <c r="BK3831" i="76"/>
  <c r="BD3831" i="76"/>
  <c r="R4195" i="76"/>
  <c r="BP4195" i="76"/>
  <c r="BX4195" i="76" s="1"/>
  <c r="BE4092" i="76"/>
  <c r="BM4092" i="76"/>
  <c r="BW4092" i="76" s="1"/>
  <c r="BT3692" i="76"/>
  <c r="BY3692" i="76" s="1"/>
  <c r="BG3692" i="76"/>
  <c r="BH3692" i="76" s="1"/>
  <c r="R3692" i="76"/>
  <c r="BT4437" i="76"/>
  <c r="BY4437" i="76" s="1"/>
  <c r="BG4437" i="76"/>
  <c r="BH4437" i="76" s="1"/>
  <c r="R4437" i="76"/>
  <c r="BT4179" i="76"/>
  <c r="R4179" i="76"/>
  <c r="BD4139" i="76"/>
  <c r="R4139" i="76"/>
  <c r="BJ4139" i="76"/>
  <c r="BT4451" i="76"/>
  <c r="BG4451" i="76"/>
  <c r="R4451" i="76"/>
  <c r="BM3740" i="76"/>
  <c r="BW3740" i="76" s="1"/>
  <c r="BE3740" i="76"/>
  <c r="BE3714" i="76"/>
  <c r="BM3714" i="76"/>
  <c r="BU3959" i="76"/>
  <c r="BY3959" i="76" s="1"/>
  <c r="BG3959" i="76"/>
  <c r="BR4289" i="76"/>
  <c r="R4289" i="76"/>
  <c r="BN4063" i="76"/>
  <c r="BW4063" i="76" s="1"/>
  <c r="BE4063" i="76"/>
  <c r="BT3540" i="76"/>
  <c r="BY3540" i="76" s="1"/>
  <c r="BG3540" i="76"/>
  <c r="BO3674" i="76"/>
  <c r="BW3674" i="76" s="1"/>
  <c r="BE3674" i="76"/>
  <c r="BQ4211" i="76"/>
  <c r="BF4211" i="76"/>
  <c r="BH4211" i="76" s="1"/>
  <c r="R4211" i="76"/>
  <c r="BJ4121" i="76"/>
  <c r="R4121" i="76"/>
  <c r="BD4121" i="76"/>
  <c r="BQ4339" i="76"/>
  <c r="BF4339" i="76"/>
  <c r="R4339" i="76"/>
  <c r="R2932" i="76"/>
  <c r="R3583" i="76"/>
  <c r="BF4048" i="76"/>
  <c r="BH4048" i="76" s="1"/>
  <c r="BI4154" i="76"/>
  <c r="BK3885" i="76"/>
  <c r="BV3885" i="76" s="1"/>
  <c r="BD3885" i="76"/>
  <c r="BE3771" i="76"/>
  <c r="BM3771" i="76"/>
  <c r="BW3771" i="76" s="1"/>
  <c r="BW2846" i="76"/>
  <c r="BI2846" i="76"/>
  <c r="BW3645" i="76"/>
  <c r="BI3645" i="76"/>
  <c r="BX1859" i="76"/>
  <c r="P201" i="65" s="1"/>
  <c r="R201" i="65" s="1"/>
  <c r="BI3134" i="76"/>
  <c r="BX3134" i="76"/>
  <c r="BE3065" i="76"/>
  <c r="BD3902" i="76"/>
  <c r="R3902" i="76"/>
  <c r="BX1997" i="76"/>
  <c r="BI1997" i="76"/>
  <c r="BI3180" i="76"/>
  <c r="BH4459" i="76"/>
  <c r="BI2076" i="76"/>
  <c r="BX2076" i="76"/>
  <c r="BY4056" i="76"/>
  <c r="BX2269" i="76"/>
  <c r="BI2269" i="76"/>
  <c r="BY3341" i="76"/>
  <c r="BI2514" i="76"/>
  <c r="BX2514" i="76"/>
  <c r="BY1920" i="76"/>
  <c r="BI1920" i="76"/>
  <c r="BI2132" i="76"/>
  <c r="BV2961" i="76"/>
  <c r="BG3525" i="76"/>
  <c r="BH3525" i="76" s="1"/>
  <c r="BJ4083" i="76"/>
  <c r="BD4083" i="76"/>
  <c r="BP3814" i="76"/>
  <c r="BX3814" i="76" s="1"/>
  <c r="BF3814" i="76"/>
  <c r="BH3814" i="76" s="1"/>
  <c r="BW2772" i="76"/>
  <c r="BI2345" i="76"/>
  <c r="BH2354" i="76"/>
  <c r="BW2584" i="76"/>
  <c r="BI2584" i="76"/>
  <c r="BF2926" i="76"/>
  <c r="BH2926" i="76" s="1"/>
  <c r="BF3057" i="76"/>
  <c r="BH3057" i="76" s="1"/>
  <c r="BD4157" i="76"/>
  <c r="BX3180" i="76"/>
  <c r="BX2834" i="76"/>
  <c r="BV2617" i="76"/>
  <c r="BF4017" i="76"/>
  <c r="BH4017" i="76" s="1"/>
  <c r="BI3805" i="76"/>
  <c r="BE3918" i="76"/>
  <c r="BI1872" i="76"/>
  <c r="BP74" i="76"/>
  <c r="BX74" i="76" s="1"/>
  <c r="BF74" i="76"/>
  <c r="BF148" i="76"/>
  <c r="BR148" i="76"/>
  <c r="BX148" i="76" s="1"/>
  <c r="BR246" i="76"/>
  <c r="BX246" i="76" s="1"/>
  <c r="BF246" i="76"/>
  <c r="BR301" i="76"/>
  <c r="BX301" i="76" s="1"/>
  <c r="BF301" i="76"/>
  <c r="BS683" i="76"/>
  <c r="BY683" i="76" s="1"/>
  <c r="BG683" i="76"/>
  <c r="BN938" i="76"/>
  <c r="BE938" i="76"/>
  <c r="BF1012" i="76"/>
  <c r="BH1012" i="76" s="1"/>
  <c r="BP1012" i="76"/>
  <c r="BX1012" i="76" s="1"/>
  <c r="R1029" i="76"/>
  <c r="BP1029" i="76"/>
  <c r="BX1029" i="76" s="1"/>
  <c r="BD376" i="76"/>
  <c r="R376" i="76"/>
  <c r="BK376" i="76"/>
  <c r="BE388" i="76"/>
  <c r="BT1069" i="76"/>
  <c r="BY1069" i="76" s="1"/>
  <c r="BG1069" i="76"/>
  <c r="BH1069" i="76" s="1"/>
  <c r="BQ421" i="76"/>
  <c r="BF421" i="76"/>
  <c r="BH421" i="76" s="1"/>
  <c r="BM1150" i="76"/>
  <c r="BW1150" i="76" s="1"/>
  <c r="BE1150" i="76"/>
  <c r="BS1198" i="76"/>
  <c r="BY1198" i="76" s="1"/>
  <c r="BG1198" i="76"/>
  <c r="BH1198" i="76" s="1"/>
  <c r="BP616" i="76"/>
  <c r="BF616" i="76"/>
  <c r="BH616" i="76" s="1"/>
  <c r="BF582" i="76"/>
  <c r="BP582" i="76"/>
  <c r="BX582" i="76" s="1"/>
  <c r="BK1087" i="76"/>
  <c r="R1087" i="76"/>
  <c r="BP895" i="76"/>
  <c r="BF895" i="76"/>
  <c r="BH895" i="76" s="1"/>
  <c r="BM1134" i="76"/>
  <c r="BE1134" i="76"/>
  <c r="BS1134" i="76"/>
  <c r="BY1134" i="76" s="1"/>
  <c r="BG1134" i="76"/>
  <c r="BE1162" i="76"/>
  <c r="BP6" i="76"/>
  <c r="BX6" i="76" s="1"/>
  <c r="BF6" i="76"/>
  <c r="BH6" i="76" s="1"/>
  <c r="BG263" i="76"/>
  <c r="BS263" i="76"/>
  <c r="BG167" i="76"/>
  <c r="BH167" i="76" s="1"/>
  <c r="BS167" i="76"/>
  <c r="BE213" i="76"/>
  <c r="BM213" i="76"/>
  <c r="BF228" i="76"/>
  <c r="BH228" i="76" s="1"/>
  <c r="BP228" i="76"/>
  <c r="BJ1596" i="76"/>
  <c r="BV1596" i="76" s="1"/>
  <c r="BD1596" i="76"/>
  <c r="BU734" i="76"/>
  <c r="BY734" i="76" s="1"/>
  <c r="BG734" i="76"/>
  <c r="BH734" i="76" s="1"/>
  <c r="BP761" i="76"/>
  <c r="BX761" i="76" s="1"/>
  <c r="BF761" i="76"/>
  <c r="BH761" i="76" s="1"/>
  <c r="R761" i="76"/>
  <c r="BM697" i="76"/>
  <c r="BW697" i="76" s="1"/>
  <c r="BE697" i="76"/>
  <c r="BM768" i="76"/>
  <c r="BW768" i="76" s="1"/>
  <c r="BE768" i="76"/>
  <c r="BL940" i="76"/>
  <c r="BV940" i="76" s="1"/>
  <c r="BD940" i="76"/>
  <c r="R315" i="76"/>
  <c r="BJ315" i="76"/>
  <c r="BL319" i="76"/>
  <c r="BD319" i="76"/>
  <c r="R319" i="76"/>
  <c r="BS370" i="76"/>
  <c r="BG370" i="76"/>
  <c r="BH370" i="76" s="1"/>
  <c r="BS382" i="76"/>
  <c r="BY382" i="76" s="1"/>
  <c r="BG382" i="76"/>
  <c r="BS390" i="76"/>
  <c r="BY390" i="76" s="1"/>
  <c r="BG390" i="76"/>
  <c r="BH390" i="76" s="1"/>
  <c r="BD402" i="76"/>
  <c r="BK402" i="76"/>
  <c r="BJ1086" i="76"/>
  <c r="BD1086" i="76"/>
  <c r="BE419" i="76"/>
  <c r="BM419" i="76"/>
  <c r="BW419" i="76" s="1"/>
  <c r="BJ427" i="76"/>
  <c r="BD427" i="76"/>
  <c r="BD431" i="76"/>
  <c r="R431" i="76"/>
  <c r="BJ431" i="76"/>
  <c r="BM439" i="76"/>
  <c r="BE439" i="76"/>
  <c r="BG439" i="76"/>
  <c r="BS439" i="76"/>
  <c r="BY439" i="76" s="1"/>
  <c r="BE443" i="76"/>
  <c r="BM443" i="76"/>
  <c r="BW443" i="76" s="1"/>
  <c r="BM1180" i="76"/>
  <c r="BW1180" i="76" s="1"/>
  <c r="BE1180" i="76"/>
  <c r="BY1180" i="76"/>
  <c r="BP503" i="76"/>
  <c r="BF503" i="76"/>
  <c r="BF891" i="76"/>
  <c r="BH891" i="76" s="1"/>
  <c r="R891" i="76"/>
  <c r="BP891" i="76"/>
  <c r="BE1111" i="76"/>
  <c r="BG1029" i="76"/>
  <c r="BH1029" i="76" s="1"/>
  <c r="BY953" i="76"/>
  <c r="BJ34" i="76"/>
  <c r="BD34" i="76"/>
  <c r="R34" i="76"/>
  <c r="BM69" i="76"/>
  <c r="BW69" i="76" s="1"/>
  <c r="BE69" i="76"/>
  <c r="BP77" i="76"/>
  <c r="BX77" i="76" s="1"/>
  <c r="BF77" i="76"/>
  <c r="BD77" i="76"/>
  <c r="BK77" i="76"/>
  <c r="R77" i="76"/>
  <c r="BS81" i="76"/>
  <c r="BY81" i="76" s="1"/>
  <c r="BG81" i="76"/>
  <c r="BM81" i="76"/>
  <c r="BW81" i="76" s="1"/>
  <c r="BE81" i="76"/>
  <c r="R110" i="76"/>
  <c r="BG201" i="76"/>
  <c r="BH201" i="76" s="1"/>
  <c r="BS201" i="76"/>
  <c r="BY201" i="76" s="1"/>
  <c r="R174" i="76"/>
  <c r="BE174" i="76"/>
  <c r="BM174" i="76"/>
  <c r="BP186" i="76"/>
  <c r="BX186" i="76" s="1"/>
  <c r="BF186" i="76"/>
  <c r="BH186" i="76" s="1"/>
  <c r="BG218" i="76"/>
  <c r="BH218" i="76" s="1"/>
  <c r="BS218" i="76"/>
  <c r="BD233" i="76"/>
  <c r="BL233" i="76"/>
  <c r="R233" i="76"/>
  <c r="BM280" i="76"/>
  <c r="BE280" i="76"/>
  <c r="R292" i="76"/>
  <c r="BK300" i="76"/>
  <c r="R300" i="76"/>
  <c r="BM468" i="76"/>
  <c r="BE468" i="76"/>
  <c r="BW646" i="76"/>
  <c r="BI646" i="76"/>
  <c r="BS686" i="76"/>
  <c r="BG686" i="76"/>
  <c r="BH686" i="76" s="1"/>
  <c r="BX981" i="76"/>
  <c r="BP957" i="76"/>
  <c r="R957" i="76"/>
  <c r="BE823" i="76"/>
  <c r="BM823" i="76"/>
  <c r="BW823" i="76" s="1"/>
  <c r="BS538" i="76"/>
  <c r="BY538" i="76" s="1"/>
  <c r="BG538" i="76"/>
  <c r="BS484" i="76"/>
  <c r="BY484" i="76" s="1"/>
  <c r="BG484" i="76"/>
  <c r="BD929" i="76"/>
  <c r="BJ775" i="76"/>
  <c r="R775" i="76"/>
  <c r="BW598" i="76"/>
  <c r="BX239" i="76"/>
  <c r="BN381" i="76"/>
  <c r="BW381" i="76" s="1"/>
  <c r="BE381" i="76"/>
  <c r="BF151" i="76"/>
  <c r="BE300" i="76"/>
  <c r="BL306" i="76"/>
  <c r="BD306" i="76"/>
  <c r="BG5" i="76"/>
  <c r="BS5" i="76"/>
  <c r="BM50" i="76"/>
  <c r="BW50" i="76" s="1"/>
  <c r="BE50" i="76"/>
  <c r="BF83" i="76"/>
  <c r="BP83" i="76"/>
  <c r="BX83" i="76" s="1"/>
  <c r="BJ87" i="76"/>
  <c r="BD87" i="76"/>
  <c r="BS104" i="76"/>
  <c r="BY104" i="76" s="1"/>
  <c r="BG104" i="76"/>
  <c r="BE112" i="76"/>
  <c r="BO112" i="76"/>
  <c r="BW112" i="76" s="1"/>
  <c r="BY224" i="76"/>
  <c r="BF158" i="76"/>
  <c r="BH158" i="76" s="1"/>
  <c r="BP158" i="76"/>
  <c r="BI158" i="76" s="1"/>
  <c r="BD212" i="76"/>
  <c r="BK212" i="76"/>
  <c r="BD243" i="76"/>
  <c r="BK243" i="76"/>
  <c r="BE253" i="76"/>
  <c r="BM253" i="76"/>
  <c r="R259" i="76"/>
  <c r="BJ259" i="76"/>
  <c r="BD259" i="76"/>
  <c r="BP274" i="76"/>
  <c r="BX274" i="76" s="1"/>
  <c r="BF274" i="76"/>
  <c r="BH274" i="76" s="1"/>
  <c r="BG278" i="76"/>
  <c r="BS278" i="76"/>
  <c r="BY278" i="76" s="1"/>
  <c r="BE294" i="76"/>
  <c r="BM294" i="76"/>
  <c r="BW294" i="76" s="1"/>
  <c r="BM310" i="76"/>
  <c r="BW310" i="76" s="1"/>
  <c r="BE310" i="76"/>
  <c r="BM1247" i="76"/>
  <c r="BE1247" i="76"/>
  <c r="BU466" i="76"/>
  <c r="BY466" i="76" s="1"/>
  <c r="BG466" i="76"/>
  <c r="BE478" i="76"/>
  <c r="BN478" i="76"/>
  <c r="BW478" i="76" s="1"/>
  <c r="BE635" i="76"/>
  <c r="BM635" i="76"/>
  <c r="BW635" i="76" s="1"/>
  <c r="BF716" i="76"/>
  <c r="BR716" i="76"/>
  <c r="BX716" i="76" s="1"/>
  <c r="BD756" i="76"/>
  <c r="BS692" i="76"/>
  <c r="BG692" i="76"/>
  <c r="BH692" i="76" s="1"/>
  <c r="R771" i="76"/>
  <c r="BM771" i="76"/>
  <c r="BI771" i="76" s="1"/>
  <c r="BE787" i="76"/>
  <c r="BM787" i="76"/>
  <c r="BJ322" i="76"/>
  <c r="BV322" i="76" s="1"/>
  <c r="BD322" i="76"/>
  <c r="BP334" i="76"/>
  <c r="BX334" i="76" s="1"/>
  <c r="BF334" i="76"/>
  <c r="BP342" i="76"/>
  <c r="BX342" i="76" s="1"/>
  <c r="BF342" i="76"/>
  <c r="BV1145" i="76"/>
  <c r="R1091" i="76"/>
  <c r="BF950" i="76"/>
  <c r="BP950" i="76"/>
  <c r="BX950" i="76" s="1"/>
  <c r="BS946" i="76"/>
  <c r="BY946" i="76" s="1"/>
  <c r="BG946" i="76"/>
  <c r="BY1102" i="76"/>
  <c r="BG537" i="76"/>
  <c r="BS537" i="76"/>
  <c r="BY537" i="76" s="1"/>
  <c r="BF494" i="76"/>
  <c r="BH494" i="76" s="1"/>
  <c r="BM490" i="76"/>
  <c r="BW490" i="76" s="1"/>
  <c r="BE490" i="76"/>
  <c r="BM485" i="76"/>
  <c r="BE485" i="76"/>
  <c r="BS495" i="76"/>
  <c r="BY495" i="76" s="1"/>
  <c r="BG495" i="76"/>
  <c r="BJ900" i="76"/>
  <c r="R900" i="76"/>
  <c r="BN966" i="76"/>
  <c r="R966" i="76"/>
  <c r="BY726" i="76"/>
  <c r="BI995" i="76"/>
  <c r="BE1100" i="76"/>
  <c r="BM1100" i="76"/>
  <c r="BW1100" i="76" s="1"/>
  <c r="BG977" i="76"/>
  <c r="BH977" i="76" s="1"/>
  <c r="BS977" i="76"/>
  <c r="BY977" i="76" s="1"/>
  <c r="BS947" i="76"/>
  <c r="BG947" i="76"/>
  <c r="BH947" i="76" s="1"/>
  <c r="BD1140" i="76"/>
  <c r="BY980" i="76"/>
  <c r="BY124" i="76"/>
  <c r="BF40" i="76"/>
  <c r="BF124" i="76"/>
  <c r="BF304" i="76"/>
  <c r="BH304" i="76" s="1"/>
  <c r="BF263" i="76"/>
  <c r="BH263" i="76" s="1"/>
  <c r="R286" i="76"/>
  <c r="BG958" i="76"/>
  <c r="BH958" i="76" s="1"/>
  <c r="BJ585" i="76"/>
  <c r="BD585" i="76"/>
  <c r="BW1154" i="76"/>
  <c r="BG190" i="76"/>
  <c r="BH190" i="76" s="1"/>
  <c r="BF24" i="76"/>
  <c r="BH24" i="76" s="1"/>
  <c r="BG98" i="76"/>
  <c r="BF290" i="76"/>
  <c r="BF5" i="76"/>
  <c r="BF410" i="76"/>
  <c r="BH410" i="76" s="1"/>
  <c r="BF100" i="76"/>
  <c r="BH100" i="76" s="1"/>
  <c r="BK1397" i="76"/>
  <c r="BV1397" i="76" s="1"/>
  <c r="BD1397" i="76"/>
  <c r="BF113" i="76"/>
  <c r="BH113" i="76" s="1"/>
  <c r="BG415" i="76"/>
  <c r="BM579" i="76"/>
  <c r="BW579" i="76" s="1"/>
  <c r="BE579" i="76"/>
  <c r="BS811" i="76"/>
  <c r="BY811" i="76" s="1"/>
  <c r="BG811" i="76"/>
  <c r="BH811" i="76" s="1"/>
  <c r="BF832" i="76"/>
  <c r="BE18" i="76"/>
  <c r="BE148" i="76"/>
  <c r="BG151" i="76"/>
  <c r="BW342" i="76"/>
  <c r="BE231" i="76"/>
  <c r="BF1205" i="76"/>
  <c r="BH1205" i="76" s="1"/>
  <c r="BJ896" i="76"/>
  <c r="BI896" i="76" s="1"/>
  <c r="R896" i="76"/>
  <c r="BM795" i="76"/>
  <c r="BE795" i="76"/>
  <c r="BE562" i="76"/>
  <c r="BP562" i="76"/>
  <c r="BF562" i="76"/>
  <c r="BH562" i="76" s="1"/>
  <c r="BF658" i="76"/>
  <c r="BH658" i="76" s="1"/>
  <c r="BF331" i="76"/>
  <c r="BH331" i="76" s="1"/>
  <c r="BD5" i="76"/>
  <c r="BV207" i="76"/>
  <c r="BG272" i="76"/>
  <c r="BH1584" i="76"/>
  <c r="BW947" i="76"/>
  <c r="BH1489" i="76"/>
  <c r="BH1756" i="76"/>
  <c r="BH1522" i="76"/>
  <c r="BL5053" i="76"/>
  <c r="R5053" i="76"/>
  <c r="BD5325" i="76"/>
  <c r="BJ5325" i="76"/>
  <c r="R5325" i="76"/>
  <c r="BM4849" i="76"/>
  <c r="BW4849" i="76" s="1"/>
  <c r="BE4849" i="76"/>
  <c r="BS5306" i="76"/>
  <c r="BY5306" i="76" s="1"/>
  <c r="BG5306" i="76"/>
  <c r="BH5306" i="76" s="1"/>
  <c r="BD4772" i="76"/>
  <c r="BJ4772" i="76"/>
  <c r="R4772" i="76"/>
  <c r="BJ5306" i="76"/>
  <c r="BD5306" i="76"/>
  <c r="R5306" i="76"/>
  <c r="BD5225" i="76"/>
  <c r="BJ5225" i="76"/>
  <c r="R5225" i="76"/>
  <c r="BO4833" i="76"/>
  <c r="BE4833" i="76"/>
  <c r="R4833" i="76"/>
  <c r="BP4711" i="76"/>
  <c r="BX4711" i="76" s="1"/>
  <c r="R4711" i="76"/>
  <c r="BF4711" i="76"/>
  <c r="BH4711" i="76" s="1"/>
  <c r="BM5366" i="76"/>
  <c r="BE5366" i="76"/>
  <c r="R5366" i="76"/>
  <c r="BU4635" i="76"/>
  <c r="BY4635" i="76" s="1"/>
  <c r="BG4635" i="76"/>
  <c r="BK4996" i="76"/>
  <c r="R4996" i="76"/>
  <c r="BQ4693" i="76"/>
  <c r="BF4693" i="76"/>
  <c r="BH4693" i="76" s="1"/>
  <c r="R4693" i="76"/>
  <c r="BP4911" i="76"/>
  <c r="BF4911" i="76"/>
  <c r="BH4911" i="76" s="1"/>
  <c r="R4911" i="76"/>
  <c r="BD5388" i="76"/>
  <c r="R5388" i="76"/>
  <c r="BJ5388" i="76"/>
  <c r="BR4995" i="76"/>
  <c r="BX4995" i="76" s="1"/>
  <c r="R4995" i="76"/>
  <c r="BS4778" i="76"/>
  <c r="R4778" i="76"/>
  <c r="BP5317" i="76"/>
  <c r="BX5317" i="76" s="1"/>
  <c r="BF5317" i="76"/>
  <c r="BH5317" i="76" s="1"/>
  <c r="BH5237" i="76"/>
  <c r="BI4944" i="76"/>
  <c r="BV4944" i="76"/>
  <c r="BW4821" i="76"/>
  <c r="BI4821" i="76"/>
  <c r="BX4653" i="76"/>
  <c r="BI4653" i="76"/>
  <c r="BX5172" i="76"/>
  <c r="BI5172" i="76"/>
  <c r="BH5166" i="76"/>
  <c r="BX4527" i="76"/>
  <c r="BI4527" i="76"/>
  <c r="BI4698" i="76"/>
  <c r="BV4698" i="76"/>
  <c r="BX4628" i="76"/>
  <c r="BI4628" i="76"/>
  <c r="BW4979" i="76"/>
  <c r="BI4979" i="76"/>
  <c r="BW5351" i="76"/>
  <c r="BI5351" i="76"/>
  <c r="BX4546" i="76"/>
  <c r="BY4574" i="76"/>
  <c r="BI4574" i="76"/>
  <c r="BI4607" i="76"/>
  <c r="BX4607" i="76"/>
  <c r="BY4603" i="76"/>
  <c r="BI4603" i="76"/>
  <c r="BI5311" i="76"/>
  <c r="BI4739" i="76"/>
  <c r="BV4739" i="76"/>
  <c r="BX5312" i="76"/>
  <c r="BI5312" i="76"/>
  <c r="BI5285" i="76"/>
  <c r="BY5285" i="76"/>
  <c r="BI5323" i="76"/>
  <c r="BV5323" i="76"/>
  <c r="BV4934" i="76"/>
  <c r="BI4934" i="76"/>
  <c r="BX4791" i="76"/>
  <c r="BI4791" i="76"/>
  <c r="BH4998" i="76"/>
  <c r="BF4995" i="76"/>
  <c r="BG4990" i="76"/>
  <c r="BH4990" i="76" s="1"/>
  <c r="BW5397" i="76"/>
  <c r="BI5397" i="76"/>
  <c r="BI5405" i="76"/>
  <c r="BW5405" i="76"/>
  <c r="BW5099" i="76"/>
  <c r="BI5099" i="76"/>
  <c r="BI4526" i="76"/>
  <c r="BI5497" i="76"/>
  <c r="BI4909" i="76"/>
  <c r="BI5081" i="76"/>
  <c r="BV5081" i="76"/>
  <c r="BI5124" i="76"/>
  <c r="BV5124" i="76"/>
  <c r="BI5494" i="76"/>
  <c r="BV5494" i="76"/>
  <c r="BV5493" i="76"/>
  <c r="BI5493" i="76"/>
  <c r="BY5439" i="76"/>
  <c r="BI5439" i="76"/>
  <c r="BH4700" i="76"/>
  <c r="BX5128" i="76"/>
  <c r="BI5128" i="76"/>
  <c r="BV4870" i="76"/>
  <c r="BI4870" i="76"/>
  <c r="BX4891" i="76"/>
  <c r="BI4891" i="76"/>
  <c r="BX4999" i="76"/>
  <c r="BI4999" i="76"/>
  <c r="BI5058" i="76"/>
  <c r="BH5369" i="76"/>
  <c r="BV5408" i="76"/>
  <c r="BI5408" i="76"/>
  <c r="BV5419" i="76"/>
  <c r="BI5419" i="76"/>
  <c r="BV5087" i="76"/>
  <c r="BI5087" i="76"/>
  <c r="BH5116" i="76"/>
  <c r="BV5423" i="76"/>
  <c r="BI5423" i="76"/>
  <c r="BH5094" i="76"/>
  <c r="BI5097" i="76"/>
  <c r="BV5097" i="76"/>
  <c r="BI5101" i="76"/>
  <c r="BH5480" i="76"/>
  <c r="BH5100" i="76"/>
  <c r="BH5103" i="76"/>
  <c r="BH5120" i="76"/>
  <c r="BH5105" i="76"/>
  <c r="BI5237" i="76"/>
  <c r="BI4960" i="76"/>
  <c r="BI4846" i="76"/>
  <c r="BI5169" i="76"/>
  <c r="BI4648" i="76"/>
  <c r="BU2329" i="76"/>
  <c r="BY2329" i="76" s="1"/>
  <c r="BG2329" i="76"/>
  <c r="BR1953" i="76"/>
  <c r="BF1953" i="76"/>
  <c r="BH1953" i="76" s="1"/>
  <c r="R1953" i="76"/>
  <c r="BS2438" i="76"/>
  <c r="BG2438" i="76"/>
  <c r="R2438" i="76"/>
  <c r="BQ2580" i="76"/>
  <c r="BX2580" i="76" s="1"/>
  <c r="BF2580" i="76"/>
  <c r="BR2444" i="76"/>
  <c r="BF2444" i="76"/>
  <c r="R2444" i="76"/>
  <c r="BQ2757" i="76"/>
  <c r="BX2757" i="76" s="1"/>
  <c r="BF2757" i="76"/>
  <c r="BH2757" i="76" s="1"/>
  <c r="BG3206" i="76"/>
  <c r="BS3206" i="76"/>
  <c r="BY3206" i="76" s="1"/>
  <c r="BF3546" i="76"/>
  <c r="BH3546" i="76" s="1"/>
  <c r="BP3546" i="76"/>
  <c r="R3546" i="76"/>
  <c r="BF2428" i="76"/>
  <c r="BH2428" i="76" s="1"/>
  <c r="R2428" i="76"/>
  <c r="BP2428" i="76"/>
  <c r="BP2488" i="76"/>
  <c r="R2488" i="76"/>
  <c r="BF2488" i="76"/>
  <c r="BH2488" i="76" s="1"/>
  <c r="BJ3586" i="76"/>
  <c r="BV3586" i="76" s="1"/>
  <c r="BD3586" i="76"/>
  <c r="R3586" i="76"/>
  <c r="BR2472" i="76"/>
  <c r="BF2472" i="76"/>
  <c r="BH2472" i="76" s="1"/>
  <c r="R2472" i="76"/>
  <c r="BQ2741" i="76"/>
  <c r="BF2741" i="76"/>
  <c r="BH2741" i="76" s="1"/>
  <c r="R2741" i="76"/>
  <c r="BU2255" i="76"/>
  <c r="BY2255" i="76" s="1"/>
  <c r="BG2255" i="76"/>
  <c r="BR1850" i="76"/>
  <c r="BF1850" i="76"/>
  <c r="BH1850" i="76" s="1"/>
  <c r="R1850" i="76"/>
  <c r="BS2910" i="76"/>
  <c r="BY2910" i="76" s="1"/>
  <c r="BG2910" i="76"/>
  <c r="BP1862" i="76"/>
  <c r="R1862" i="76"/>
  <c r="BF1862" i="76"/>
  <c r="BH1862" i="76" s="1"/>
  <c r="BU2226" i="76"/>
  <c r="BG2226" i="76"/>
  <c r="BH2226" i="76" s="1"/>
  <c r="R2226" i="76"/>
  <c r="BS2395" i="76"/>
  <c r="BY2395" i="76" s="1"/>
  <c r="BG2395" i="76"/>
  <c r="BH2395" i="76" s="1"/>
  <c r="BQ1830" i="76"/>
  <c r="BF1830" i="76"/>
  <c r="BH1830" i="76" s="1"/>
  <c r="R1830" i="76"/>
  <c r="BO2746" i="76"/>
  <c r="R2746" i="76"/>
  <c r="BE2746" i="76"/>
  <c r="BS2558" i="76"/>
  <c r="BY2558" i="76" s="1"/>
  <c r="BG2558" i="76"/>
  <c r="BF1992" i="76"/>
  <c r="BH1992" i="76" s="1"/>
  <c r="BP1992" i="76"/>
  <c r="R1992" i="76"/>
  <c r="BE2733" i="76"/>
  <c r="BM2733" i="76"/>
  <c r="BW2733" i="76" s="1"/>
  <c r="R2733" i="76"/>
  <c r="BO3792" i="76"/>
  <c r="BE3792" i="76"/>
  <c r="R3792" i="76"/>
  <c r="BU3043" i="76"/>
  <c r="R3043" i="76"/>
  <c r="BU2780" i="76"/>
  <c r="BY2780" i="76" s="1"/>
  <c r="BG2780" i="76"/>
  <c r="BH2780" i="76" s="1"/>
  <c r="BU2228" i="76"/>
  <c r="BG2228" i="76"/>
  <c r="BH2228" i="76" s="1"/>
  <c r="R2228" i="76"/>
  <c r="BK3521" i="76"/>
  <c r="BD3521" i="76"/>
  <c r="R3521" i="76"/>
  <c r="BR2550" i="76"/>
  <c r="BF2550" i="76"/>
  <c r="BH2550" i="76" s="1"/>
  <c r="R2550" i="76"/>
  <c r="BD2844" i="76"/>
  <c r="BJ2844" i="76"/>
  <c r="BT2050" i="76"/>
  <c r="BG2050" i="76"/>
  <c r="BH2050" i="76" s="1"/>
  <c r="R2050" i="76"/>
  <c r="BU1859" i="76"/>
  <c r="BY1859" i="76" s="1"/>
  <c r="S201" i="65" s="1"/>
  <c r="U201" i="65" s="1"/>
  <c r="BG1859" i="76"/>
  <c r="R1859" i="76"/>
  <c r="BF3978" i="76"/>
  <c r="BH3978" i="76" s="1"/>
  <c r="BP3978" i="76"/>
  <c r="BX3978" i="76" s="1"/>
  <c r="BK4002" i="76"/>
  <c r="BD4002" i="76"/>
  <c r="R4002" i="76"/>
  <c r="BT3801" i="76"/>
  <c r="BY3801" i="76" s="1"/>
  <c r="BG3801" i="76"/>
  <c r="BH3801" i="76" s="1"/>
  <c r="BN3640" i="76"/>
  <c r="BE3640" i="76"/>
  <c r="R3640" i="76"/>
  <c r="BT3554" i="76"/>
  <c r="BY3554" i="76" s="1"/>
  <c r="BG3554" i="76"/>
  <c r="BH3554" i="76" s="1"/>
  <c r="BP3466" i="76"/>
  <c r="R3466" i="76"/>
  <c r="BF3466" i="76"/>
  <c r="BH3466" i="76" s="1"/>
  <c r="BS3329" i="76"/>
  <c r="BY3329" i="76" s="1"/>
  <c r="BG3329" i="76"/>
  <c r="BH3329" i="76" s="1"/>
  <c r="R3329" i="76"/>
  <c r="BG2346" i="76"/>
  <c r="BH2346" i="76" s="1"/>
  <c r="R2346" i="76"/>
  <c r="BS2346" i="76"/>
  <c r="BD3001" i="76"/>
  <c r="BJ3001" i="76"/>
  <c r="R3001" i="76"/>
  <c r="BP2243" i="76"/>
  <c r="BF2243" i="76"/>
  <c r="BH2243" i="76" s="1"/>
  <c r="R2243" i="76"/>
  <c r="BN3045" i="76"/>
  <c r="R3045" i="76"/>
  <c r="BE3045" i="76"/>
  <c r="BK2981" i="76"/>
  <c r="BD2981" i="76"/>
  <c r="R2981" i="76"/>
  <c r="BQ2560" i="76"/>
  <c r="BF2560" i="76"/>
  <c r="BH2560" i="76" s="1"/>
  <c r="R2560" i="76"/>
  <c r="BJ2592" i="76"/>
  <c r="BD2592" i="76"/>
  <c r="R2592" i="76"/>
  <c r="BR3045" i="76"/>
  <c r="BX3045" i="76" s="1"/>
  <c r="BF3045" i="76"/>
  <c r="BH3045" i="76" s="1"/>
  <c r="BF2910" i="76"/>
  <c r="R2910" i="76"/>
  <c r="BQ2910" i="76"/>
  <c r="BU3077" i="76"/>
  <c r="BY3077" i="76" s="1"/>
  <c r="BG3077" i="76"/>
  <c r="BP4418" i="76"/>
  <c r="R4418" i="76"/>
  <c r="BF4418" i="76"/>
  <c r="BH4418" i="76" s="1"/>
  <c r="BE3569" i="76"/>
  <c r="BM3569" i="76"/>
  <c r="BW3569" i="76" s="1"/>
  <c r="BT3489" i="76"/>
  <c r="BG3489" i="76"/>
  <c r="BH3489" i="76" s="1"/>
  <c r="R3489" i="76"/>
  <c r="BQ2768" i="76"/>
  <c r="R2768" i="76"/>
  <c r="BT2697" i="76"/>
  <c r="BY2697" i="76" s="1"/>
  <c r="BG2697" i="76"/>
  <c r="BQ2912" i="76"/>
  <c r="BX2912" i="76" s="1"/>
  <c r="R2912" i="76"/>
  <c r="BF2912" i="76"/>
  <c r="BP3597" i="76"/>
  <c r="BX3597" i="76" s="1"/>
  <c r="BF3597" i="76"/>
  <c r="BH3597" i="76" s="1"/>
  <c r="BT2689" i="76"/>
  <c r="BY2689" i="76" s="1"/>
  <c r="BG2689" i="76"/>
  <c r="BH2689" i="76" s="1"/>
  <c r="BF2207" i="76"/>
  <c r="BH2207" i="76" s="1"/>
  <c r="R2207" i="76"/>
  <c r="BP2207" i="76"/>
  <c r="BJ2975" i="76"/>
  <c r="R2975" i="76"/>
  <c r="BD2975" i="76"/>
  <c r="BM2959" i="76"/>
  <c r="BW2959" i="76" s="1"/>
  <c r="BE2959" i="76"/>
  <c r="BN2888" i="76"/>
  <c r="BE2888" i="76"/>
  <c r="R2888" i="76"/>
  <c r="BN2928" i="76"/>
  <c r="R2928" i="76"/>
  <c r="BE2928" i="76"/>
  <c r="BK3611" i="76"/>
  <c r="BD3611" i="76"/>
  <c r="R3611" i="76"/>
  <c r="BR3330" i="76"/>
  <c r="R3330" i="76"/>
  <c r="BF3330" i="76"/>
  <c r="BT3207" i="76"/>
  <c r="R3207" i="76"/>
  <c r="BG3207" i="76"/>
  <c r="BH3207" i="76" s="1"/>
  <c r="BU3085" i="76"/>
  <c r="BG3085" i="76"/>
  <c r="BH3085" i="76" s="1"/>
  <c r="R3085" i="76"/>
  <c r="BQ3069" i="76"/>
  <c r="BX3069" i="76" s="1"/>
  <c r="BF3069" i="76"/>
  <c r="BH3069" i="76" s="1"/>
  <c r="BQ2777" i="76"/>
  <c r="BF2777" i="76"/>
  <c r="BH2777" i="76" s="1"/>
  <c r="BU4319" i="76"/>
  <c r="BY4319" i="76" s="1"/>
  <c r="R4319" i="76"/>
  <c r="BG4319" i="76"/>
  <c r="BH4319" i="76" s="1"/>
  <c r="BM2976" i="76"/>
  <c r="R2976" i="76"/>
  <c r="BP1981" i="76"/>
  <c r="R1981" i="76"/>
  <c r="BF1981" i="76"/>
  <c r="BS3462" i="76"/>
  <c r="BY3462" i="76" s="1"/>
  <c r="BG3462" i="76"/>
  <c r="BQ2349" i="76"/>
  <c r="R2349" i="76"/>
  <c r="BT4006" i="76"/>
  <c r="BY4006" i="76" s="1"/>
  <c r="BG4006" i="76"/>
  <c r="BR3621" i="76"/>
  <c r="R3621" i="76"/>
  <c r="BF3621" i="76"/>
  <c r="BH3621" i="76" s="1"/>
  <c r="BK3040" i="76"/>
  <c r="BD3040" i="76"/>
  <c r="BK2921" i="76"/>
  <c r="BD2921" i="76"/>
  <c r="R2921" i="76"/>
  <c r="BT3486" i="76"/>
  <c r="R3486" i="76"/>
  <c r="BG3486" i="76"/>
  <c r="BH3486" i="76" s="1"/>
  <c r="BS2341" i="76"/>
  <c r="BG2341" i="76"/>
  <c r="BH2341" i="76" s="1"/>
  <c r="R2341" i="76"/>
  <c r="BQ3188" i="76"/>
  <c r="BF3188" i="76"/>
  <c r="BH3188" i="76" s="1"/>
  <c r="R3188" i="76"/>
  <c r="BO2913" i="76"/>
  <c r="R2913" i="76"/>
  <c r="BE2913" i="76"/>
  <c r="BF2809" i="76"/>
  <c r="BH2809" i="76" s="1"/>
  <c r="BQ2809" i="76"/>
  <c r="BX2809" i="76" s="1"/>
  <c r="BS2945" i="76"/>
  <c r="BY2945" i="76" s="1"/>
  <c r="BG2945" i="76"/>
  <c r="BH2945" i="76" s="1"/>
  <c r="BS3048" i="76"/>
  <c r="BY3048" i="76" s="1"/>
  <c r="BG3048" i="76"/>
  <c r="BH3048" i="76" s="1"/>
  <c r="BJ2809" i="76"/>
  <c r="BV2809" i="76" s="1"/>
  <c r="R2809" i="76"/>
  <c r="BU3972" i="76"/>
  <c r="BY3972" i="76" s="1"/>
  <c r="R3972" i="76"/>
  <c r="BG3972" i="76"/>
  <c r="BH3972" i="76" s="1"/>
  <c r="BT3779" i="76"/>
  <c r="BY3779" i="76" s="1"/>
  <c r="BG3779" i="76"/>
  <c r="BP3869" i="76"/>
  <c r="BX3869" i="76" s="1"/>
  <c r="BF3869" i="76"/>
  <c r="BH3869" i="76" s="1"/>
  <c r="BG3829" i="76"/>
  <c r="BH3829" i="76" s="1"/>
  <c r="BS3829" i="76"/>
  <c r="BY3829" i="76" s="1"/>
  <c r="BG3729" i="76"/>
  <c r="BS3729" i="76"/>
  <c r="BY3729" i="76" s="1"/>
  <c r="BL3697" i="76"/>
  <c r="BD3697" i="76"/>
  <c r="R3697" i="76"/>
  <c r="BJ3689" i="76"/>
  <c r="R3689" i="76"/>
  <c r="BS3611" i="76"/>
  <c r="BY3611" i="76" s="1"/>
  <c r="BG3611" i="76"/>
  <c r="BT3531" i="76"/>
  <c r="BY3531" i="76" s="1"/>
  <c r="BG3531" i="76"/>
  <c r="BH3531" i="76" s="1"/>
  <c r="BS3330" i="76"/>
  <c r="BY3330" i="76" s="1"/>
  <c r="BG3330" i="76"/>
  <c r="BF4402" i="76"/>
  <c r="BH4402" i="76" s="1"/>
  <c r="R4402" i="76"/>
  <c r="BP4402" i="76"/>
  <c r="BT4125" i="76"/>
  <c r="BY4125" i="76" s="1"/>
  <c r="BG4125" i="76"/>
  <c r="BH4125" i="76" s="1"/>
  <c r="BT4148" i="76"/>
  <c r="BG4148" i="76"/>
  <c r="BH4148" i="76" s="1"/>
  <c r="BO3919" i="76"/>
  <c r="BW3919" i="76" s="1"/>
  <c r="BE3919" i="76"/>
  <c r="BK3881" i="76"/>
  <c r="R3881" i="76"/>
  <c r="BO3677" i="76"/>
  <c r="BW3677" i="76" s="1"/>
  <c r="BE3677" i="76"/>
  <c r="BN3630" i="76"/>
  <c r="BW3630" i="76" s="1"/>
  <c r="BE3630" i="76"/>
  <c r="BS3447" i="76"/>
  <c r="BG3447" i="76"/>
  <c r="BH3447" i="76" s="1"/>
  <c r="BQ3414" i="76"/>
  <c r="BF3414" i="76"/>
  <c r="R3414" i="76"/>
  <c r="BQ3350" i="76"/>
  <c r="R3350" i="76"/>
  <c r="BF3350" i="76"/>
  <c r="BH3350" i="76" s="1"/>
  <c r="BP4426" i="76"/>
  <c r="BF4426" i="76"/>
  <c r="BH4426" i="76" s="1"/>
  <c r="R4426" i="76"/>
  <c r="BE2978" i="76"/>
  <c r="BM2978" i="76"/>
  <c r="BW2978" i="76" s="1"/>
  <c r="BS3034" i="76"/>
  <c r="BY3034" i="76" s="1"/>
  <c r="BG3034" i="76"/>
  <c r="BR2374" i="76"/>
  <c r="BF2374" i="76"/>
  <c r="BH2374" i="76" s="1"/>
  <c r="R2374" i="76"/>
  <c r="BU2536" i="76"/>
  <c r="BG2536" i="76"/>
  <c r="BH2536" i="76" s="1"/>
  <c r="R2536" i="76"/>
  <c r="BN2779" i="76"/>
  <c r="R2779" i="76"/>
  <c r="BU4432" i="76"/>
  <c r="R4432" i="76"/>
  <c r="BS4428" i="76"/>
  <c r="BY4428" i="76" s="1"/>
  <c r="R4428" i="76"/>
  <c r="BU3837" i="76"/>
  <c r="BG3837" i="76"/>
  <c r="BH3837" i="76" s="1"/>
  <c r="R3837" i="76"/>
  <c r="BG4420" i="76"/>
  <c r="BS4420" i="76"/>
  <c r="BY4420" i="76" s="1"/>
  <c r="BS4412" i="76"/>
  <c r="BY4412" i="76" s="1"/>
  <c r="R4412" i="76"/>
  <c r="BG4412" i="76"/>
  <c r="BH4412" i="76" s="1"/>
  <c r="BU4406" i="76"/>
  <c r="BY4406" i="76" s="1"/>
  <c r="BG4406" i="76"/>
  <c r="BJ4160" i="76"/>
  <c r="BI4160" i="76" s="1"/>
  <c r="R4160" i="76"/>
  <c r="BR3831" i="76"/>
  <c r="BX3831" i="76" s="1"/>
  <c r="BF3831" i="76"/>
  <c r="BH3831" i="76" s="1"/>
  <c r="BN3773" i="76"/>
  <c r="BW3773" i="76" s="1"/>
  <c r="BE3773" i="76"/>
  <c r="BR4443" i="76"/>
  <c r="BF4443" i="76"/>
  <c r="R4443" i="76"/>
  <c r="BY4357" i="76"/>
  <c r="BQ4171" i="76"/>
  <c r="R4171" i="76"/>
  <c r="BF4171" i="76"/>
  <c r="BH4171" i="76" s="1"/>
  <c r="BQ4139" i="76"/>
  <c r="BX4139" i="76" s="1"/>
  <c r="BF4139" i="76"/>
  <c r="BR4051" i="76"/>
  <c r="BX4051" i="76" s="1"/>
  <c r="BF4051" i="76"/>
  <c r="BH4051" i="76" s="1"/>
  <c r="BS3806" i="76"/>
  <c r="BY3806" i="76" s="1"/>
  <c r="BG3806" i="76"/>
  <c r="BH3806" i="76" s="1"/>
  <c r="BF3758" i="76"/>
  <c r="BH3758" i="76" s="1"/>
  <c r="BP3758" i="76"/>
  <c r="R3758" i="76"/>
  <c r="BS4443" i="76"/>
  <c r="BY4443" i="76" s="1"/>
  <c r="BG4443" i="76"/>
  <c r="BP3740" i="76"/>
  <c r="BX3740" i="76" s="1"/>
  <c r="BF3740" i="76"/>
  <c r="BH3740" i="76" s="1"/>
  <c r="BQ3959" i="76"/>
  <c r="BF3959" i="76"/>
  <c r="BH3959" i="76" s="1"/>
  <c r="BF4245" i="76"/>
  <c r="BH4245" i="76" s="1"/>
  <c r="BP4245" i="76"/>
  <c r="R4245" i="76"/>
  <c r="BM4015" i="76"/>
  <c r="BW4015" i="76" s="1"/>
  <c r="BE4015" i="76"/>
  <c r="BP3540" i="76"/>
  <c r="BF3540" i="76"/>
  <c r="BH3540" i="76" s="1"/>
  <c r="R3540" i="76"/>
  <c r="BP3556" i="76"/>
  <c r="BF3556" i="76"/>
  <c r="BH3556" i="76" s="1"/>
  <c r="R3556" i="76"/>
  <c r="BE3762" i="76"/>
  <c r="BM3762" i="76"/>
  <c r="BW3762" i="76" s="1"/>
  <c r="BK3674" i="76"/>
  <c r="BV3674" i="76" s="1"/>
  <c r="R3674" i="76"/>
  <c r="BP4185" i="76"/>
  <c r="BF4185" i="76"/>
  <c r="BH4185" i="76" s="1"/>
  <c r="R4185" i="76"/>
  <c r="BD4145" i="76"/>
  <c r="BJ4145" i="76"/>
  <c r="BV4145" i="76" s="1"/>
  <c r="R4145" i="76"/>
  <c r="R3809" i="76"/>
  <c r="R4017" i="76"/>
  <c r="BV4941" i="76"/>
  <c r="BT3900" i="76"/>
  <c r="BY3900" i="76" s="1"/>
  <c r="BG3900" i="76"/>
  <c r="BH3900" i="76" s="1"/>
  <c r="BG3353" i="76"/>
  <c r="BY2005" i="76"/>
  <c r="BI2005" i="76"/>
  <c r="BG4432" i="76"/>
  <c r="BH4432" i="76" s="1"/>
  <c r="BI2129" i="76"/>
  <c r="BX2129" i="76"/>
  <c r="R2901" i="76"/>
  <c r="R3563" i="76"/>
  <c r="BV4027" i="76"/>
  <c r="BI4027" i="76"/>
  <c r="R4083" i="76"/>
  <c r="BY2195" i="76"/>
  <c r="R3960" i="76"/>
  <c r="BM3960" i="76"/>
  <c r="BW3960" i="76" s="1"/>
  <c r="BG2972" i="76"/>
  <c r="BH2972" i="76" s="1"/>
  <c r="BH4262" i="76"/>
  <c r="BG2580" i="76"/>
  <c r="BX3355" i="76"/>
  <c r="BI3355" i="76"/>
  <c r="BI2085" i="76"/>
  <c r="BX2085" i="76"/>
  <c r="BF2768" i="76"/>
  <c r="R3065" i="76"/>
  <c r="BV3962" i="76"/>
  <c r="BI3962" i="76"/>
  <c r="BV3628" i="76"/>
  <c r="BX3551" i="76"/>
  <c r="BI2641" i="76"/>
  <c r="BH3967" i="76"/>
  <c r="BT4097" i="76"/>
  <c r="BY4097" i="76" s="1"/>
  <c r="BG4097" i="76"/>
  <c r="BG4083" i="76"/>
  <c r="BS4083" i="76"/>
  <c r="BY4083" i="76" s="1"/>
  <c r="BY2344" i="76"/>
  <c r="BX2354" i="76"/>
  <c r="BI2354" i="76"/>
  <c r="P226" i="65"/>
  <c r="R226" i="65" s="1"/>
  <c r="BY3827" i="76"/>
  <c r="BI3827" i="76"/>
  <c r="BX2342" i="76"/>
  <c r="BX3967" i="76"/>
  <c r="BF4083" i="76"/>
  <c r="BI2322" i="76"/>
  <c r="BI3405" i="76"/>
  <c r="BF3576" i="76"/>
  <c r="BD66" i="76"/>
  <c r="BJ66" i="76"/>
  <c r="BV66" i="76" s="1"/>
  <c r="BJ131" i="76"/>
  <c r="BV131" i="76" s="1"/>
  <c r="BD131" i="76"/>
  <c r="BE234" i="76"/>
  <c r="BN234" i="76"/>
  <c r="BW234" i="76" s="1"/>
  <c r="BS659" i="76"/>
  <c r="BY659" i="76" s="1"/>
  <c r="BG659" i="76"/>
  <c r="BE695" i="76"/>
  <c r="BN695" i="76"/>
  <c r="BW695" i="76" s="1"/>
  <c r="BN934" i="76"/>
  <c r="BW934" i="76" s="1"/>
  <c r="BE934" i="76"/>
  <c r="BV1058" i="76"/>
  <c r="BI1058" i="76"/>
  <c r="BM1062" i="76"/>
  <c r="BW1062" i="76" s="1"/>
  <c r="R1062" i="76"/>
  <c r="BQ325" i="76"/>
  <c r="BF325" i="76"/>
  <c r="BH325" i="76" s="1"/>
  <c r="BJ333" i="76"/>
  <c r="BD333" i="76"/>
  <c r="BF360" i="76"/>
  <c r="BP360" i="76"/>
  <c r="BP396" i="76"/>
  <c r="BX396" i="76" s="1"/>
  <c r="BF396" i="76"/>
  <c r="BO1078" i="76"/>
  <c r="R1078" i="76"/>
  <c r="BG1096" i="76"/>
  <c r="BH1096" i="76" s="1"/>
  <c r="BS1096" i="76"/>
  <c r="BJ1103" i="76"/>
  <c r="BV1103" i="76" s="1"/>
  <c r="BD1103" i="76"/>
  <c r="R1103" i="76"/>
  <c r="BS1202" i="76"/>
  <c r="BG1202" i="76"/>
  <c r="BH1202" i="76" s="1"/>
  <c r="BK582" i="76"/>
  <c r="R582" i="76"/>
  <c r="R616" i="76"/>
  <c r="BF281" i="76"/>
  <c r="BH281" i="76" s="1"/>
  <c r="BI1995" i="76"/>
  <c r="BM973" i="76"/>
  <c r="BI973" i="76" s="1"/>
  <c r="R973" i="76"/>
  <c r="BF1134" i="76"/>
  <c r="BH1134" i="76" s="1"/>
  <c r="BP1134" i="76"/>
  <c r="BX1134" i="76" s="1"/>
  <c r="BG1000" i="76"/>
  <c r="BH1000" i="76" s="1"/>
  <c r="BE865" i="76"/>
  <c r="BH558" i="76"/>
  <c r="BF161" i="76"/>
  <c r="BD37" i="76"/>
  <c r="BK37" i="76"/>
  <c r="BV37" i="76" s="1"/>
  <c r="BG97" i="76"/>
  <c r="BS97" i="76"/>
  <c r="BY97" i="76" s="1"/>
  <c r="R137" i="76"/>
  <c r="BF137" i="76"/>
  <c r="BH137" i="76" s="1"/>
  <c r="BP137" i="76"/>
  <c r="BJ303" i="76"/>
  <c r="BI303" i="76" s="1"/>
  <c r="R303" i="76"/>
  <c r="BS607" i="76"/>
  <c r="BY607" i="76" s="1"/>
  <c r="BG607" i="76"/>
  <c r="R661" i="76"/>
  <c r="BJ928" i="76"/>
  <c r="R928" i="76"/>
  <c r="BG984" i="76"/>
  <c r="BH984" i="76" s="1"/>
  <c r="R984" i="76"/>
  <c r="BS984" i="76"/>
  <c r="BS1047" i="76"/>
  <c r="BG1047" i="76"/>
  <c r="BE315" i="76"/>
  <c r="BM315" i="76"/>
  <c r="BW315" i="76" s="1"/>
  <c r="BF319" i="76"/>
  <c r="BP319" i="76"/>
  <c r="BX319" i="76" s="1"/>
  <c r="BD378" i="76"/>
  <c r="BL378" i="76"/>
  <c r="BJ415" i="76"/>
  <c r="R415" i="76"/>
  <c r="BD419" i="76"/>
  <c r="R419" i="76"/>
  <c r="BJ419" i="76"/>
  <c r="BP439" i="76"/>
  <c r="BX439" i="76" s="1"/>
  <c r="BF439" i="76"/>
  <c r="BH439" i="76" s="1"/>
  <c r="BS688" i="76"/>
  <c r="BG688" i="76"/>
  <c r="BH688" i="76" s="1"/>
  <c r="BR837" i="76"/>
  <c r="BF837" i="76"/>
  <c r="BM1107" i="76"/>
  <c r="BE1107" i="76"/>
  <c r="BD1047" i="76"/>
  <c r="BQ42" i="76"/>
  <c r="BF42" i="76"/>
  <c r="BH42" i="76" s="1"/>
  <c r="BG65" i="76"/>
  <c r="BS65" i="76"/>
  <c r="BY65" i="76" s="1"/>
  <c r="BJ69" i="76"/>
  <c r="BD69" i="76"/>
  <c r="BN106" i="76"/>
  <c r="BE106" i="76"/>
  <c r="BD118" i="76"/>
  <c r="R118" i="76"/>
  <c r="BK118" i="76"/>
  <c r="BN130" i="76"/>
  <c r="R130" i="76"/>
  <c r="BF134" i="76"/>
  <c r="BH134" i="76" s="1"/>
  <c r="BP134" i="76"/>
  <c r="BM249" i="76"/>
  <c r="BE249" i="76"/>
  <c r="BM144" i="76"/>
  <c r="BW144" i="76" s="1"/>
  <c r="BE144" i="76"/>
  <c r="R144" i="76"/>
  <c r="BJ144" i="76"/>
  <c r="BE201" i="76"/>
  <c r="BM201" i="76"/>
  <c r="BD186" i="76"/>
  <c r="BK186" i="76"/>
  <c r="R186" i="76"/>
  <c r="BU210" i="76"/>
  <c r="BY210" i="76" s="1"/>
  <c r="BG210" i="76"/>
  <c r="BH210" i="76" s="1"/>
  <c r="R225" i="76"/>
  <c r="BD225" i="76"/>
  <c r="BJ225" i="76"/>
  <c r="BG233" i="76"/>
  <c r="BS233" i="76"/>
  <c r="BY233" i="76" s="1"/>
  <c r="BR300" i="76"/>
  <c r="BX300" i="76" s="1"/>
  <c r="BF300" i="76"/>
  <c r="BH300" i="76" s="1"/>
  <c r="R486" i="76"/>
  <c r="BK486" i="76"/>
  <c r="BG468" i="76"/>
  <c r="BH468" i="76" s="1"/>
  <c r="BU468" i="76"/>
  <c r="BY468" i="76" s="1"/>
  <c r="BP554" i="76"/>
  <c r="BX554" i="76" s="1"/>
  <c r="BF554" i="76"/>
  <c r="BH554" i="76" s="1"/>
  <c r="BP732" i="76"/>
  <c r="BX732" i="76" s="1"/>
  <c r="BF732" i="76"/>
  <c r="BG739" i="76"/>
  <c r="BH739" i="76" s="1"/>
  <c r="BU739" i="76"/>
  <c r="BY739" i="76" s="1"/>
  <c r="BL743" i="76"/>
  <c r="R743" i="76"/>
  <c r="BF340" i="76"/>
  <c r="BH340" i="76" s="1"/>
  <c r="BP340" i="76"/>
  <c r="BX340" i="76" s="1"/>
  <c r="BG656" i="76"/>
  <c r="BH656" i="76" s="1"/>
  <c r="BS656" i="76"/>
  <c r="BG827" i="76"/>
  <c r="BU827" i="76"/>
  <c r="BY827" i="76" s="1"/>
  <c r="BM737" i="76"/>
  <c r="BW737" i="76" s="1"/>
  <c r="BE737" i="76"/>
  <c r="BY1192" i="76"/>
  <c r="R980" i="76"/>
  <c r="BG832" i="76"/>
  <c r="BE233" i="76"/>
  <c r="BF130" i="76"/>
  <c r="BH130" i="76" s="1"/>
  <c r="BP212" i="76"/>
  <c r="BX212" i="76" s="1"/>
  <c r="BF212" i="76"/>
  <c r="BH212" i="76" s="1"/>
  <c r="BN128" i="76"/>
  <c r="BE128" i="76"/>
  <c r="BP216" i="76"/>
  <c r="BX216" i="76" s="1"/>
  <c r="BF216" i="76"/>
  <c r="BH216" i="76" s="1"/>
  <c r="BD20" i="76"/>
  <c r="R20" i="76"/>
  <c r="BK20" i="76"/>
  <c r="BJ50" i="76"/>
  <c r="R50" i="76"/>
  <c r="BD50" i="76"/>
  <c r="BE71" i="76"/>
  <c r="BO71" i="76"/>
  <c r="BS83" i="76"/>
  <c r="BY83" i="76" s="1"/>
  <c r="BG83" i="76"/>
  <c r="BG116" i="76"/>
  <c r="BH116" i="76" s="1"/>
  <c r="BS116" i="76"/>
  <c r="BG128" i="76"/>
  <c r="BH128" i="76" s="1"/>
  <c r="BS128" i="76"/>
  <c r="BY128" i="76" s="1"/>
  <c r="BD204" i="76"/>
  <c r="R204" i="76"/>
  <c r="BK204" i="76"/>
  <c r="BE193" i="76"/>
  <c r="BM193" i="76"/>
  <c r="BX158" i="76"/>
  <c r="BX166" i="76"/>
  <c r="BS166" i="76"/>
  <c r="BG166" i="76"/>
  <c r="BH166" i="76" s="1"/>
  <c r="BM192" i="76"/>
  <c r="BE192" i="76"/>
  <c r="BN274" i="76"/>
  <c r="BE274" i="76"/>
  <c r="BD294" i="76"/>
  <c r="BK294" i="76"/>
  <c r="BG294" i="76"/>
  <c r="BS294" i="76"/>
  <c r="BY294" i="76" s="1"/>
  <c r="BF306" i="76"/>
  <c r="BP306" i="76"/>
  <c r="BX306" i="76" s="1"/>
  <c r="BD310" i="76"/>
  <c r="BK310" i="76"/>
  <c r="R310" i="76"/>
  <c r="BP310" i="76"/>
  <c r="BX310" i="76" s="1"/>
  <c r="BF310" i="76"/>
  <c r="BH310" i="76" s="1"/>
  <c r="BG1247" i="76"/>
  <c r="BH1247" i="76" s="1"/>
  <c r="BP644" i="76"/>
  <c r="BF644" i="76"/>
  <c r="BH644" i="76" s="1"/>
  <c r="R644" i="76"/>
  <c r="R664" i="76"/>
  <c r="BQ664" i="76"/>
  <c r="BP668" i="76"/>
  <c r="BF668" i="76"/>
  <c r="BH668" i="76" s="1"/>
  <c r="BP700" i="76"/>
  <c r="R700" i="76"/>
  <c r="BX775" i="76"/>
  <c r="BP850" i="76"/>
  <c r="BX850" i="76" s="1"/>
  <c r="BF850" i="76"/>
  <c r="BH850" i="76" s="1"/>
  <c r="BJ858" i="76"/>
  <c r="BD858" i="76"/>
  <c r="R858" i="76"/>
  <c r="BN318" i="76"/>
  <c r="BW318" i="76" s="1"/>
  <c r="BE318" i="76"/>
  <c r="BV373" i="76"/>
  <c r="BG385" i="76"/>
  <c r="BS385" i="76"/>
  <c r="BY385" i="76" s="1"/>
  <c r="BY1066" i="76"/>
  <c r="BS950" i="76"/>
  <c r="BY950" i="76" s="1"/>
  <c r="BG950" i="76"/>
  <c r="BM950" i="76"/>
  <c r="R950" i="76"/>
  <c r="BE950" i="76"/>
  <c r="BD824" i="76"/>
  <c r="BJ824" i="76"/>
  <c r="R824" i="76"/>
  <c r="BD1102" i="76"/>
  <c r="BJ1102" i="76"/>
  <c r="BV1102" i="76" s="1"/>
  <c r="BW549" i="76"/>
  <c r="BP495" i="76"/>
  <c r="BF495" i="76"/>
  <c r="BH495" i="76" s="1"/>
  <c r="BK1120" i="76"/>
  <c r="BV1120" i="76" s="1"/>
  <c r="BD1120" i="76"/>
  <c r="BG726" i="76"/>
  <c r="BH726" i="76" s="1"/>
  <c r="BI550" i="76"/>
  <c r="BG953" i="76"/>
  <c r="BH953" i="76" s="1"/>
  <c r="BF1133" i="76"/>
  <c r="BH1133" i="76" s="1"/>
  <c r="BP1133" i="76"/>
  <c r="BX1133" i="76" s="1"/>
  <c r="BS1055" i="76"/>
  <c r="BY1055" i="76" s="1"/>
  <c r="BG1055" i="76"/>
  <c r="BH1055" i="76" s="1"/>
  <c r="BW674" i="76"/>
  <c r="BG824" i="76"/>
  <c r="BH824" i="76" s="1"/>
  <c r="BG409" i="76"/>
  <c r="BH409" i="76" s="1"/>
  <c r="BF106" i="76"/>
  <c r="BF286" i="76"/>
  <c r="BH286" i="76" s="1"/>
  <c r="BF376" i="76"/>
  <c r="BH376" i="76" s="1"/>
  <c r="BD732" i="76"/>
  <c r="R360" i="76"/>
  <c r="BF98" i="76"/>
  <c r="BE97" i="76"/>
  <c r="BE418" i="76"/>
  <c r="R47" i="76"/>
  <c r="BP579" i="76"/>
  <c r="BX579" i="76" s="1"/>
  <c r="BF579" i="76"/>
  <c r="BH579" i="76" s="1"/>
  <c r="BG577" i="76"/>
  <c r="BS577" i="76"/>
  <c r="BY577" i="76" s="1"/>
  <c r="BS575" i="76"/>
  <c r="BY575" i="76" s="1"/>
  <c r="BG575" i="76"/>
  <c r="BH575" i="76" s="1"/>
  <c r="BM575" i="76"/>
  <c r="BE575" i="76"/>
  <c r="R575" i="76"/>
  <c r="BY572" i="76"/>
  <c r="BE811" i="76"/>
  <c r="BM811" i="76"/>
  <c r="BW811" i="76" s="1"/>
  <c r="BD743" i="76"/>
  <c r="BV672" i="76"/>
  <c r="BI672" i="76"/>
  <c r="BX656" i="76"/>
  <c r="R1116" i="76"/>
  <c r="R835" i="76"/>
  <c r="BF133" i="76"/>
  <c r="R265" i="76"/>
  <c r="BG397" i="76"/>
  <c r="BE342" i="76"/>
  <c r="BF366" i="76"/>
  <c r="BH366" i="76" s="1"/>
  <c r="BD354" i="76"/>
  <c r="BV890" i="76"/>
  <c r="BY874" i="76"/>
  <c r="BF797" i="76"/>
  <c r="BH797" i="76" s="1"/>
  <c r="R797" i="76"/>
  <c r="BP797" i="76"/>
  <c r="BX795" i="76"/>
  <c r="BP506" i="76"/>
  <c r="BF506" i="76"/>
  <c r="BE27" i="76"/>
  <c r="BD407" i="76"/>
  <c r="BE307" i="76"/>
  <c r="BE1554" i="76"/>
  <c r="BO1554" i="76"/>
  <c r="BW1554" i="76" s="1"/>
  <c r="R116" i="76"/>
  <c r="BE947" i="76"/>
  <c r="BY1472" i="76"/>
  <c r="BP5006" i="76"/>
  <c r="BF5006" i="76"/>
  <c r="BH5006" i="76" s="1"/>
  <c r="R5006" i="76"/>
  <c r="BQ5325" i="76"/>
  <c r="BX5325" i="76" s="1"/>
  <c r="BF5325" i="76"/>
  <c r="BS4967" i="76"/>
  <c r="BY4967" i="76" s="1"/>
  <c r="BG4967" i="76"/>
  <c r="BJ5317" i="76"/>
  <c r="BV5317" i="76" s="1"/>
  <c r="BD5317" i="76"/>
  <c r="R5317" i="76"/>
  <c r="BJ4849" i="76"/>
  <c r="R4849" i="76"/>
  <c r="BD4849" i="76"/>
  <c r="BP4581" i="76"/>
  <c r="BF4581" i="76"/>
  <c r="BH4581" i="76" s="1"/>
  <c r="R4581" i="76"/>
  <c r="BU4708" i="76"/>
  <c r="BY4708" i="76" s="1"/>
  <c r="BG4708" i="76"/>
  <c r="BR4595" i="76"/>
  <c r="BF4595" i="76"/>
  <c r="BH4595" i="76" s="1"/>
  <c r="R4595" i="76"/>
  <c r="BS4871" i="76"/>
  <c r="R4871" i="76"/>
  <c r="BQ5288" i="76"/>
  <c r="BF5288" i="76"/>
  <c r="R5288" i="76"/>
  <c r="BT5288" i="76"/>
  <c r="BY5288" i="76" s="1"/>
  <c r="BG5288" i="76"/>
  <c r="R4584" i="76"/>
  <c r="BG4584" i="76"/>
  <c r="BH4584" i="76" s="1"/>
  <c r="BS4584" i="76"/>
  <c r="BT4883" i="76"/>
  <c r="R4883" i="76"/>
  <c r="BG4883" i="76"/>
  <c r="BH4883" i="76" s="1"/>
  <c r="BJ4635" i="76"/>
  <c r="BV4635" i="76" s="1"/>
  <c r="BD4635" i="76"/>
  <c r="BU5161" i="76"/>
  <c r="BY5161" i="76" s="1"/>
  <c r="BG5161" i="76"/>
  <c r="BH5161" i="76" s="1"/>
  <c r="BR4635" i="76"/>
  <c r="BX4635" i="76" s="1"/>
  <c r="BF4635" i="76"/>
  <c r="BH4635" i="76" s="1"/>
  <c r="BT4558" i="76"/>
  <c r="BY4558" i="76" s="1"/>
  <c r="BG4558" i="76"/>
  <c r="BH4558" i="76" s="1"/>
  <c r="R4558" i="76"/>
  <c r="BK5148" i="76"/>
  <c r="BD5148" i="76"/>
  <c r="R5148" i="76"/>
  <c r="BU4572" i="76"/>
  <c r="R4572" i="76"/>
  <c r="BG4572" i="76"/>
  <c r="BH4572" i="76" s="1"/>
  <c r="BO4880" i="76"/>
  <c r="BW4880" i="76" s="1"/>
  <c r="R4880" i="76"/>
  <c r="BE4880" i="76"/>
  <c r="BU4995" i="76"/>
  <c r="BY4995" i="76" s="1"/>
  <c r="BG4995" i="76"/>
  <c r="BJ5382" i="76"/>
  <c r="BD5382" i="76"/>
  <c r="R5382" i="76"/>
  <c r="BR5382" i="76"/>
  <c r="BX5382" i="76" s="1"/>
  <c r="BF5382" i="76"/>
  <c r="BH5382" i="76" s="1"/>
  <c r="BD4521" i="76"/>
  <c r="BJ4521" i="76"/>
  <c r="R4521" i="76"/>
  <c r="BX5209" i="76"/>
  <c r="BI5209" i="76"/>
  <c r="BI5164" i="76"/>
  <c r="BX5164" i="76"/>
  <c r="BX5253" i="76"/>
  <c r="BI5253" i="76"/>
  <c r="BH4936" i="76"/>
  <c r="BI5175" i="76"/>
  <c r="BV5175" i="76"/>
  <c r="BI4882" i="76"/>
  <c r="BW4882" i="76"/>
  <c r="BH4900" i="76"/>
  <c r="BI4923" i="76"/>
  <c r="BV4923" i="76"/>
  <c r="BH4893" i="76"/>
  <c r="BY5022" i="76"/>
  <c r="BI5022" i="76"/>
  <c r="BW4714" i="76"/>
  <c r="BI4714" i="76"/>
  <c r="BI5046" i="76"/>
  <c r="BV5046" i="76"/>
  <c r="BW5050" i="76"/>
  <c r="BI5050" i="76"/>
  <c r="BI5194" i="76"/>
  <c r="BY5194" i="76"/>
  <c r="BH4905" i="76"/>
  <c r="BH4919" i="76"/>
  <c r="BI4926" i="76"/>
  <c r="BV4926" i="76"/>
  <c r="BI5001" i="76"/>
  <c r="BI5033" i="76"/>
  <c r="BV5033" i="76"/>
  <c r="BV5112" i="76"/>
  <c r="BI5112" i="76"/>
  <c r="BH5014" i="76"/>
  <c r="BX4664" i="76"/>
  <c r="BV4671" i="76"/>
  <c r="BI4671" i="76"/>
  <c r="BX4535" i="76"/>
  <c r="BI4535" i="76"/>
  <c r="BV4558" i="76"/>
  <c r="BX4612" i="76"/>
  <c r="BI4612" i="76"/>
  <c r="BH5295" i="76"/>
  <c r="BX4722" i="76"/>
  <c r="BI4722" i="76"/>
  <c r="BW4740" i="76"/>
  <c r="BI4740" i="76"/>
  <c r="BX5311" i="76"/>
  <c r="BI4729" i="76"/>
  <c r="BH5291" i="76"/>
  <c r="BH5443" i="76"/>
  <c r="BV5322" i="76"/>
  <c r="BI5322" i="76"/>
  <c r="BH4950" i="76"/>
  <c r="BX5335" i="76"/>
  <c r="BI5335" i="76"/>
  <c r="BX4998" i="76"/>
  <c r="BI4998" i="76"/>
  <c r="BI5023" i="76"/>
  <c r="BV5023" i="76"/>
  <c r="BI5013" i="76"/>
  <c r="BI5014" i="76"/>
  <c r="BV5014" i="76"/>
  <c r="BX5155" i="76"/>
  <c r="BI5095" i="76"/>
  <c r="BW5095" i="76"/>
  <c r="BI5125" i="76"/>
  <c r="BY5502" i="76"/>
  <c r="BI5502" i="76"/>
  <c r="BY5206" i="76"/>
  <c r="BV5125" i="76"/>
  <c r="BI5238" i="76"/>
  <c r="BI4914" i="76"/>
  <c r="BW5001" i="76"/>
  <c r="BV4570" i="76"/>
  <c r="BI4570" i="76"/>
  <c r="BI5367" i="76"/>
  <c r="BV5367" i="76"/>
  <c r="BH5081" i="76"/>
  <c r="BI5165" i="76"/>
  <c r="BX5165" i="76"/>
  <c r="BY5416" i="76"/>
  <c r="BI5416" i="76"/>
  <c r="BV4961" i="76"/>
  <c r="BI4961" i="76"/>
  <c r="BW4972" i="76"/>
  <c r="BI4972" i="76"/>
  <c r="BW4638" i="76"/>
  <c r="BI4638" i="76"/>
  <c r="BI4837" i="76"/>
  <c r="BW4894" i="76"/>
  <c r="BI4894" i="76"/>
  <c r="BV4816" i="76"/>
  <c r="BI4816" i="76"/>
  <c r="BH4838" i="76"/>
  <c r="BV4890" i="76"/>
  <c r="BI4890" i="76"/>
  <c r="BI5104" i="76"/>
  <c r="BV5104" i="76"/>
  <c r="BH5093" i="76"/>
  <c r="BW5093" i="76"/>
  <c r="BI5093" i="76"/>
  <c r="BI5107" i="76"/>
  <c r="BI5105" i="76"/>
  <c r="BI5383" i="76"/>
  <c r="BH5134" i="76"/>
  <c r="BY4601" i="76"/>
  <c r="BN2631" i="76"/>
  <c r="BW2631" i="76" s="1"/>
  <c r="BE2631" i="76"/>
  <c r="BF2749" i="76"/>
  <c r="BH2749" i="76" s="1"/>
  <c r="BP2749" i="76"/>
  <c r="BX2749" i="76" s="1"/>
  <c r="BR2330" i="76"/>
  <c r="BF2330" i="76"/>
  <c r="BH2330" i="76" s="1"/>
  <c r="R2330" i="76"/>
  <c r="BG3095" i="76"/>
  <c r="BH3095" i="76" s="1"/>
  <c r="R3095" i="76"/>
  <c r="BS3095" i="76"/>
  <c r="BE2901" i="76"/>
  <c r="BM2901" i="76"/>
  <c r="BW2901" i="76" s="1"/>
  <c r="BQ2299" i="76"/>
  <c r="R2299" i="76"/>
  <c r="BF2299" i="76"/>
  <c r="BH2299" i="76" s="1"/>
  <c r="BS2444" i="76"/>
  <c r="BY2444" i="76" s="1"/>
  <c r="BG2444" i="76"/>
  <c r="BR2638" i="76"/>
  <c r="BF2638" i="76"/>
  <c r="R2638" i="76"/>
  <c r="BG2532" i="76"/>
  <c r="BS2532" i="76"/>
  <c r="BY2532" i="76" s="1"/>
  <c r="BF2329" i="76"/>
  <c r="R2329" i="76"/>
  <c r="BP2329" i="76"/>
  <c r="BF2973" i="76"/>
  <c r="BH2973" i="76" s="1"/>
  <c r="BP2973" i="76"/>
  <c r="BX2973" i="76" s="1"/>
  <c r="BF2048" i="76"/>
  <c r="BH2048" i="76" s="1"/>
  <c r="BP2048" i="76"/>
  <c r="R2048" i="76"/>
  <c r="BU2035" i="76"/>
  <c r="BG2035" i="76"/>
  <c r="BH2035" i="76" s="1"/>
  <c r="R2035" i="76"/>
  <c r="BR2746" i="76"/>
  <c r="BX2746" i="76" s="1"/>
  <c r="BF2746" i="76"/>
  <c r="BH2746" i="76" s="1"/>
  <c r="BR2057" i="76"/>
  <c r="BF2057" i="76"/>
  <c r="BH2057" i="76" s="1"/>
  <c r="R2057" i="76"/>
  <c r="BL4124" i="76"/>
  <c r="R4124" i="76"/>
  <c r="BD4124" i="76"/>
  <c r="BO2780" i="76"/>
  <c r="R2780" i="76"/>
  <c r="BR2558" i="76"/>
  <c r="R2558" i="76"/>
  <c r="BF2558" i="76"/>
  <c r="BH2558" i="76" s="1"/>
  <c r="BF1904" i="76"/>
  <c r="BH1904" i="76" s="1"/>
  <c r="BP1904" i="76"/>
  <c r="R1904" i="76"/>
  <c r="BT2614" i="76"/>
  <c r="BY2614" i="76" s="1"/>
  <c r="BG2614" i="76"/>
  <c r="BH2614" i="76" s="1"/>
  <c r="BT3792" i="76"/>
  <c r="BY3792" i="76" s="1"/>
  <c r="BG3792" i="76"/>
  <c r="BH3792" i="76" s="1"/>
  <c r="BF2590" i="76"/>
  <c r="BH2590" i="76" s="1"/>
  <c r="BP2590" i="76"/>
  <c r="R2590" i="76"/>
  <c r="BD2669" i="76"/>
  <c r="BJ2669" i="76"/>
  <c r="R2669" i="76"/>
  <c r="BK4125" i="76"/>
  <c r="BD4125" i="76"/>
  <c r="BL3978" i="76"/>
  <c r="BD3978" i="76"/>
  <c r="R3978" i="76"/>
  <c r="BF3417" i="76"/>
  <c r="BH3417" i="76" s="1"/>
  <c r="BP3417" i="76"/>
  <c r="R3417" i="76"/>
  <c r="BG3378" i="76"/>
  <c r="BH3378" i="76" s="1"/>
  <c r="BS3378" i="76"/>
  <c r="BJ2930" i="76"/>
  <c r="BD2930" i="76"/>
  <c r="R2930" i="76"/>
  <c r="BU2189" i="76"/>
  <c r="BG2189" i="76"/>
  <c r="BH2189" i="76" s="1"/>
  <c r="R2189" i="76"/>
  <c r="BU2117" i="76"/>
  <c r="BY2117" i="76" s="1"/>
  <c r="BG2117" i="76"/>
  <c r="BH2117" i="76" s="1"/>
  <c r="R2117" i="76"/>
  <c r="BE3579" i="76"/>
  <c r="BM3579" i="76"/>
  <c r="BK2918" i="76"/>
  <c r="BD2918" i="76"/>
  <c r="R2918" i="76"/>
  <c r="BJ3779" i="76"/>
  <c r="BD3779" i="76"/>
  <c r="R3779" i="76"/>
  <c r="BJ2822" i="76"/>
  <c r="BV2822" i="76" s="1"/>
  <c r="BD2822" i="76"/>
  <c r="BO2926" i="76"/>
  <c r="BW2926" i="76" s="1"/>
  <c r="BE2926" i="76"/>
  <c r="R2926" i="76"/>
  <c r="BL3800" i="76"/>
  <c r="R3800" i="76"/>
  <c r="BD3800" i="76"/>
  <c r="BT3529" i="76"/>
  <c r="R3529" i="76"/>
  <c r="BN3075" i="76"/>
  <c r="BW3075" i="76" s="1"/>
  <c r="BE3075" i="76"/>
  <c r="R3075" i="76"/>
  <c r="BT2975" i="76"/>
  <c r="BY2975" i="76" s="1"/>
  <c r="BG2975" i="76"/>
  <c r="BH2975" i="76" s="1"/>
  <c r="BQ2697" i="76"/>
  <c r="BX2697" i="76" s="1"/>
  <c r="BF2697" i="76"/>
  <c r="BS3071" i="76"/>
  <c r="R3071" i="76"/>
  <c r="BG3071" i="76"/>
  <c r="BH3071" i="76" s="1"/>
  <c r="BU2912" i="76"/>
  <c r="BY2912" i="76" s="1"/>
  <c r="BG2912" i="76"/>
  <c r="BK2689" i="76"/>
  <c r="BD2689" i="76"/>
  <c r="R2689" i="76"/>
  <c r="BQ3348" i="76"/>
  <c r="BF3348" i="76"/>
  <c r="BH3348" i="76" s="1"/>
  <c r="R3348" i="76"/>
  <c r="BJ2602" i="76"/>
  <c r="BD2602" i="76"/>
  <c r="R2602" i="76"/>
  <c r="BT2004" i="76"/>
  <c r="BY2004" i="76" s="1"/>
  <c r="BG2004" i="76"/>
  <c r="BU3356" i="76"/>
  <c r="R3356" i="76"/>
  <c r="BG3356" i="76"/>
  <c r="BH3356" i="76" s="1"/>
  <c r="BD2959" i="76"/>
  <c r="BJ2959" i="76"/>
  <c r="BV2959" i="76" s="1"/>
  <c r="BE2975" i="76"/>
  <c r="BM2975" i="76"/>
  <c r="BW2975" i="76" s="1"/>
  <c r="BF3307" i="76"/>
  <c r="BH3307" i="76" s="1"/>
  <c r="BP3307" i="76"/>
  <c r="BX3307" i="76" s="1"/>
  <c r="BG3142" i="76"/>
  <c r="BH3142" i="76" s="1"/>
  <c r="BS3142" i="76"/>
  <c r="R3142" i="76"/>
  <c r="BK3077" i="76"/>
  <c r="BD3077" i="76"/>
  <c r="R3077" i="76"/>
  <c r="BF3427" i="76"/>
  <c r="BH3427" i="76" s="1"/>
  <c r="BP3427" i="76"/>
  <c r="R3427" i="76"/>
  <c r="BF1965" i="76"/>
  <c r="BH1965" i="76" s="1"/>
  <c r="BQ1965" i="76"/>
  <c r="R1965" i="76"/>
  <c r="BF2440" i="76"/>
  <c r="BH2440" i="76" s="1"/>
  <c r="BP2440" i="76"/>
  <c r="R2440" i="76"/>
  <c r="BO3008" i="76"/>
  <c r="BW3008" i="76" s="1"/>
  <c r="R3008" i="76"/>
  <c r="BE3008" i="76"/>
  <c r="BJ2595" i="76"/>
  <c r="BD2595" i="76"/>
  <c r="R2595" i="76"/>
  <c r="BQ4006" i="76"/>
  <c r="BX4006" i="76" s="1"/>
  <c r="BF4006" i="76"/>
  <c r="BH4006" i="76" s="1"/>
  <c r="BJ3582" i="76"/>
  <c r="BD3582" i="76"/>
  <c r="BS3040" i="76"/>
  <c r="BY3040" i="76" s="1"/>
  <c r="BG3040" i="76"/>
  <c r="BH3040" i="76" s="1"/>
  <c r="BG3080" i="76"/>
  <c r="BS3080" i="76"/>
  <c r="BY3080" i="76" s="1"/>
  <c r="BF3462" i="76"/>
  <c r="BP3462" i="76"/>
  <c r="R3462" i="76"/>
  <c r="BK3856" i="76"/>
  <c r="BV3856" i="76" s="1"/>
  <c r="R3856" i="76"/>
  <c r="BS3072" i="76"/>
  <c r="BY3072" i="76" s="1"/>
  <c r="S226" i="65" s="1"/>
  <c r="U226" i="65" s="1"/>
  <c r="BG3072" i="76"/>
  <c r="BU2913" i="76"/>
  <c r="BY2913" i="76" s="1"/>
  <c r="BG2913" i="76"/>
  <c r="BQ1821" i="76"/>
  <c r="BX1821" i="76" s="1"/>
  <c r="R1821" i="76"/>
  <c r="BN3582" i="76"/>
  <c r="BW3582" i="76" s="1"/>
  <c r="BE3582" i="76"/>
  <c r="BK3048" i="76"/>
  <c r="R3048" i="76"/>
  <c r="BD3048" i="76"/>
  <c r="BS4060" i="76"/>
  <c r="R4060" i="76"/>
  <c r="BU3957" i="76"/>
  <c r="BY3957" i="76" s="1"/>
  <c r="BG3957" i="76"/>
  <c r="BH3957" i="76" s="1"/>
  <c r="R3957" i="76"/>
  <c r="BJ3869" i="76"/>
  <c r="R3869" i="76"/>
  <c r="BD3869" i="76"/>
  <c r="BM3729" i="76"/>
  <c r="BE3729" i="76"/>
  <c r="R3729" i="76"/>
  <c r="BE3697" i="76"/>
  <c r="BM3697" i="76"/>
  <c r="BW3697" i="76" s="1"/>
  <c r="BQ3579" i="76"/>
  <c r="BX3579" i="76" s="1"/>
  <c r="BF3579" i="76"/>
  <c r="BH3579" i="76" s="1"/>
  <c r="BP3515" i="76"/>
  <c r="BX3515" i="76" s="1"/>
  <c r="BF3515" i="76"/>
  <c r="BH3515" i="76" s="1"/>
  <c r="BG3240" i="76"/>
  <c r="BH3240" i="76" s="1"/>
  <c r="BS3240" i="76"/>
  <c r="BT4223" i="76"/>
  <c r="R4223" i="76"/>
  <c r="BG4223" i="76"/>
  <c r="BH4223" i="76" s="1"/>
  <c r="BM4124" i="76"/>
  <c r="BW4124" i="76" s="1"/>
  <c r="BE4124" i="76"/>
  <c r="BK4162" i="76"/>
  <c r="BD4162" i="76"/>
  <c r="BG3881" i="76"/>
  <c r="BH3881" i="76" s="1"/>
  <c r="BS3881" i="76"/>
  <c r="BY3881" i="76" s="1"/>
  <c r="R3717" i="76"/>
  <c r="BJ3717" i="76"/>
  <c r="BG3677" i="76"/>
  <c r="BH3677" i="76" s="1"/>
  <c r="BS3677" i="76"/>
  <c r="BY3677" i="76" s="1"/>
  <c r="BG3406" i="76"/>
  <c r="BS3406" i="76"/>
  <c r="BY3406" i="76" s="1"/>
  <c r="BQ3326" i="76"/>
  <c r="R3326" i="76"/>
  <c r="BR3065" i="76"/>
  <c r="BX3065" i="76" s="1"/>
  <c r="BF3065" i="76"/>
  <c r="BH3065" i="76" s="1"/>
  <c r="BP2635" i="76"/>
  <c r="BX2635" i="76" s="1"/>
  <c r="BF2635" i="76"/>
  <c r="BH2635" i="76" s="1"/>
  <c r="R2635" i="76"/>
  <c r="BT4410" i="76"/>
  <c r="BY4410" i="76" s="1"/>
  <c r="BG4410" i="76"/>
  <c r="BT4354" i="76"/>
  <c r="BY4354" i="76" s="1"/>
  <c r="BG4354" i="76"/>
  <c r="BH4354" i="76" s="1"/>
  <c r="BS2803" i="76"/>
  <c r="BG2803" i="76"/>
  <c r="BH2803" i="76" s="1"/>
  <c r="R2803" i="76"/>
  <c r="BL3034" i="76"/>
  <c r="BV3034" i="76" s="1"/>
  <c r="R3034" i="76"/>
  <c r="BD3034" i="76"/>
  <c r="BE2613" i="76"/>
  <c r="R2613" i="76"/>
  <c r="BM2613" i="76"/>
  <c r="BQ2827" i="76"/>
  <c r="BF2827" i="76"/>
  <c r="BH2827" i="76" s="1"/>
  <c r="BK2978" i="76"/>
  <c r="R2978" i="76"/>
  <c r="BK3026" i="76"/>
  <c r="BD3026" i="76"/>
  <c r="R3026" i="76"/>
  <c r="BQ4400" i="76"/>
  <c r="R4400" i="76"/>
  <c r="BF4400" i="76"/>
  <c r="BH4400" i="76" s="1"/>
  <c r="BT4336" i="76"/>
  <c r="BY4336" i="76" s="1"/>
  <c r="BG4336" i="76"/>
  <c r="BH4336" i="76" s="1"/>
  <c r="BP4260" i="76"/>
  <c r="BX4260" i="76" s="1"/>
  <c r="BF4260" i="76"/>
  <c r="BH4260" i="76" s="1"/>
  <c r="R4260" i="76"/>
  <c r="BQ4250" i="76"/>
  <c r="BF4250" i="76"/>
  <c r="R4250" i="76"/>
  <c r="BQ4510" i="76"/>
  <c r="R4510" i="76"/>
  <c r="BP4358" i="76"/>
  <c r="BF4358" i="76"/>
  <c r="BH4358" i="76" s="1"/>
  <c r="BN4136" i="76"/>
  <c r="BE4136" i="76"/>
  <c r="BN3847" i="76"/>
  <c r="BE3847" i="76"/>
  <c r="R3847" i="76"/>
  <c r="BF4314" i="76"/>
  <c r="BH4314" i="76" s="1"/>
  <c r="BP4314" i="76"/>
  <c r="BG4100" i="76"/>
  <c r="BH4100" i="76" s="1"/>
  <c r="BS4100" i="76"/>
  <c r="BY4100" i="76" s="1"/>
  <c r="BP3708" i="76"/>
  <c r="BX3708" i="76" s="1"/>
  <c r="BF3708" i="76"/>
  <c r="BN4139" i="76"/>
  <c r="BW4139" i="76" s="1"/>
  <c r="BE4139" i="76"/>
  <c r="BK3822" i="76"/>
  <c r="BV3822" i="76" s="1"/>
  <c r="BD3822" i="76"/>
  <c r="BF3782" i="76"/>
  <c r="BH3782" i="76" s="1"/>
  <c r="BP3782" i="76"/>
  <c r="BX3782" i="76" s="1"/>
  <c r="BK3806" i="76"/>
  <c r="R3806" i="76"/>
  <c r="BG3820" i="76"/>
  <c r="BS3820" i="76"/>
  <c r="BY3820" i="76" s="1"/>
  <c r="BS3708" i="76"/>
  <c r="BY3708" i="76" s="1"/>
  <c r="BG3708" i="76"/>
  <c r="BN3596" i="76"/>
  <c r="BW3596" i="76" s="1"/>
  <c r="BE3596" i="76"/>
  <c r="R3596" i="76"/>
  <c r="BQ3842" i="76"/>
  <c r="BX3842" i="76" s="1"/>
  <c r="BF3842" i="76"/>
  <c r="BH3842" i="76" s="1"/>
  <c r="BQ4202" i="76"/>
  <c r="BX4202" i="76" s="1"/>
  <c r="BF4202" i="76"/>
  <c r="BH4202" i="76" s="1"/>
  <c r="R4202" i="76"/>
  <c r="BK3746" i="76"/>
  <c r="BV3746" i="76" s="1"/>
  <c r="BD3746" i="76"/>
  <c r="BT4345" i="76"/>
  <c r="BG4345" i="76"/>
  <c r="BH4345" i="76" s="1"/>
  <c r="R4345" i="76"/>
  <c r="BS4151" i="76"/>
  <c r="BY4151" i="76" s="1"/>
  <c r="BG4151" i="76"/>
  <c r="BH4151" i="76" s="1"/>
  <c r="BS4127" i="76"/>
  <c r="BY4127" i="76" s="1"/>
  <c r="BG4127" i="76"/>
  <c r="BH4127" i="76" s="1"/>
  <c r="R4127" i="76"/>
  <c r="BD3762" i="76"/>
  <c r="BJ3762" i="76"/>
  <c r="BT4393" i="76"/>
  <c r="R4393" i="76"/>
  <c r="BG4121" i="76"/>
  <c r="BH4121" i="76" s="1"/>
  <c r="BT4121" i="76"/>
  <c r="BY4121" i="76" s="1"/>
  <c r="R3050" i="76"/>
  <c r="R3801" i="76"/>
  <c r="BI5024" i="76"/>
  <c r="BN4085" i="76"/>
  <c r="BE4085" i="76"/>
  <c r="BE4066" i="76"/>
  <c r="BF2349" i="76"/>
  <c r="BH2349" i="76" s="1"/>
  <c r="BE2697" i="76"/>
  <c r="BG4124" i="76"/>
  <c r="BH4124" i="76" s="1"/>
  <c r="BF3326" i="76"/>
  <c r="BH3326" i="76" s="1"/>
  <c r="BV2940" i="76"/>
  <c r="BH3370" i="76"/>
  <c r="BF3565" i="76"/>
  <c r="BH3565" i="76" s="1"/>
  <c r="BI4505" i="76"/>
  <c r="BY2370" i="76"/>
  <c r="BH4118" i="76"/>
  <c r="BY2580" i="76"/>
  <c r="BF3674" i="76"/>
  <c r="BH3674" i="76" s="1"/>
  <c r="BH2109" i="76"/>
  <c r="BI2249" i="76"/>
  <c r="BX2249" i="76"/>
  <c r="BG2638" i="76"/>
  <c r="R4125" i="76"/>
  <c r="BY2176" i="76"/>
  <c r="BI2176" i="76"/>
  <c r="BH2438" i="76"/>
  <c r="BG2258" i="76"/>
  <c r="BH2258" i="76" s="1"/>
  <c r="BX2943" i="76"/>
  <c r="BI2943" i="76"/>
  <c r="BH2624" i="76"/>
  <c r="BX3389" i="76"/>
  <c r="BH4451" i="76"/>
  <c r="BP4097" i="76"/>
  <c r="BX4097" i="76" s="1"/>
  <c r="BF4097" i="76"/>
  <c r="BH4097" i="76" s="1"/>
  <c r="BS4090" i="76"/>
  <c r="BY4090" i="76" s="1"/>
  <c r="BG4090" i="76"/>
  <c r="BN4083" i="76"/>
  <c r="BW4083" i="76" s="1"/>
  <c r="BE4083" i="76"/>
  <c r="BL3814" i="76"/>
  <c r="BV3814" i="76" s="1"/>
  <c r="R3814" i="76"/>
  <c r="BV2828" i="76"/>
  <c r="BI2828" i="76"/>
  <c r="BD3594" i="76"/>
  <c r="BG3774" i="76"/>
  <c r="BH3774" i="76" s="1"/>
  <c r="BD3814" i="76"/>
  <c r="BH3949" i="76"/>
  <c r="BI4221" i="76"/>
  <c r="BX4221" i="76"/>
  <c r="BG2987" i="76"/>
  <c r="BD4158" i="76"/>
  <c r="BG3529" i="76"/>
  <c r="BH3529" i="76" s="1"/>
  <c r="BY2883" i="76"/>
  <c r="BE146" i="76"/>
  <c r="BT301" i="76"/>
  <c r="BY301" i="76" s="1"/>
  <c r="BG301" i="76"/>
  <c r="BL309" i="76"/>
  <c r="BV309" i="76" s="1"/>
  <c r="BD309" i="76"/>
  <c r="BJ736" i="76"/>
  <c r="BV736" i="76" s="1"/>
  <c r="BD736" i="76"/>
  <c r="BT865" i="76"/>
  <c r="BY865" i="76" s="1"/>
  <c r="S9" i="65" s="1"/>
  <c r="U9" i="65" s="1"/>
  <c r="BG865" i="76"/>
  <c r="BH865" i="76" s="1"/>
  <c r="BD869" i="76"/>
  <c r="BL869" i="76"/>
  <c r="BV869" i="76" s="1"/>
  <c r="BW1012" i="76"/>
  <c r="BS1062" i="76"/>
  <c r="BY1062" i="76" s="1"/>
  <c r="BG1062" i="76"/>
  <c r="BH1062" i="76" s="1"/>
  <c r="BE337" i="76"/>
  <c r="BM337" i="76"/>
  <c r="BW337" i="76" s="1"/>
  <c r="BR388" i="76"/>
  <c r="BF388" i="76"/>
  <c r="BH388" i="76" s="1"/>
  <c r="BL396" i="76"/>
  <c r="R396" i="76"/>
  <c r="BG1064" i="76"/>
  <c r="BH1064" i="76" s="1"/>
  <c r="BT1064" i="76"/>
  <c r="BY1064" i="76" s="1"/>
  <c r="BL433" i="76"/>
  <c r="R433" i="76"/>
  <c r="BP1138" i="76"/>
  <c r="BX1138" i="76" s="1"/>
  <c r="BF1138" i="76"/>
  <c r="BH1138" i="76" s="1"/>
  <c r="BS1166" i="76"/>
  <c r="BY1166" i="76" s="1"/>
  <c r="BG1166" i="76"/>
  <c r="BE576" i="76"/>
  <c r="BP833" i="76"/>
  <c r="BF833" i="76"/>
  <c r="BG582" i="76"/>
  <c r="BH582" i="76" s="1"/>
  <c r="BS582" i="76"/>
  <c r="BY582" i="76" s="1"/>
  <c r="BF1166" i="76"/>
  <c r="BI1898" i="76"/>
  <c r="BS835" i="76"/>
  <c r="BG835" i="76"/>
  <c r="BH835" i="76" s="1"/>
  <c r="BP834" i="76"/>
  <c r="BX834" i="76" s="1"/>
  <c r="BF834" i="76"/>
  <c r="BY576" i="76"/>
  <c r="BE119" i="76"/>
  <c r="BS14" i="76"/>
  <c r="BY14" i="76" s="1"/>
  <c r="BG14" i="76"/>
  <c r="BH14" i="76" s="1"/>
  <c r="BS47" i="76"/>
  <c r="BG47" i="76"/>
  <c r="BH47" i="76" s="1"/>
  <c r="BP52" i="76"/>
  <c r="BX52" i="76" s="1"/>
  <c r="BF52" i="76"/>
  <c r="BM80" i="76"/>
  <c r="BW80" i="76" s="1"/>
  <c r="BE80" i="76"/>
  <c r="BD205" i="76"/>
  <c r="BS155" i="76"/>
  <c r="BY155" i="76" s="1"/>
  <c r="BG155" i="76"/>
  <c r="BE228" i="76"/>
  <c r="BP236" i="76"/>
  <c r="BX236" i="76" s="1"/>
  <c r="BF236" i="76"/>
  <c r="BV295" i="76"/>
  <c r="BE1540" i="76"/>
  <c r="BM1540" i="76"/>
  <c r="BW1540" i="76" s="1"/>
  <c r="BO475" i="76"/>
  <c r="BW475" i="76" s="1"/>
  <c r="BE475" i="76"/>
  <c r="BN607" i="76"/>
  <c r="BW607" i="76" s="1"/>
  <c r="BE607" i="76"/>
  <c r="BV1022" i="76"/>
  <c r="BS319" i="76"/>
  <c r="BY319" i="76" s="1"/>
  <c r="BG319" i="76"/>
  <c r="BN319" i="76"/>
  <c r="BW319" i="76" s="1"/>
  <c r="BE319" i="76"/>
  <c r="BT327" i="76"/>
  <c r="BG327" i="76"/>
  <c r="BH327" i="76" s="1"/>
  <c r="R351" i="76"/>
  <c r="BL382" i="76"/>
  <c r="BD382" i="76"/>
  <c r="BK390" i="76"/>
  <c r="BD390" i="76"/>
  <c r="BJ394" i="76"/>
  <c r="R394" i="76"/>
  <c r="BS407" i="76"/>
  <c r="BG407" i="76"/>
  <c r="BF415" i="76"/>
  <c r="BH415" i="76" s="1"/>
  <c r="BP415" i="76"/>
  <c r="BX415" i="76" s="1"/>
  <c r="BP419" i="76"/>
  <c r="BX419" i="76" s="1"/>
  <c r="BF419" i="76"/>
  <c r="BH419" i="76" s="1"/>
  <c r="BM427" i="76"/>
  <c r="BW427" i="76" s="1"/>
  <c r="BE427" i="76"/>
  <c r="BS431" i="76"/>
  <c r="BY431" i="76" s="1"/>
  <c r="BG431" i="76"/>
  <c r="BH431" i="76" s="1"/>
  <c r="BJ1147" i="76"/>
  <c r="BV1147" i="76" s="1"/>
  <c r="BD1147" i="76"/>
  <c r="BY1107" i="76"/>
  <c r="BD1117" i="76"/>
  <c r="BP18" i="76"/>
  <c r="BF18" i="76"/>
  <c r="BH18" i="76" s="1"/>
  <c r="BJ27" i="76"/>
  <c r="BI27" i="76" s="1"/>
  <c r="R27" i="76"/>
  <c r="BR65" i="76"/>
  <c r="BF65" i="76"/>
  <c r="BK81" i="76"/>
  <c r="BD81" i="76"/>
  <c r="BF81" i="76"/>
  <c r="BH81" i="76" s="1"/>
  <c r="BD94" i="76"/>
  <c r="BJ94" i="76"/>
  <c r="R94" i="76"/>
  <c r="BM110" i="76"/>
  <c r="BE110" i="76"/>
  <c r="BN118" i="76"/>
  <c r="BW118" i="76" s="1"/>
  <c r="BE118" i="76"/>
  <c r="BU267" i="76"/>
  <c r="BY267" i="76" s="1"/>
  <c r="BG267" i="76"/>
  <c r="R151" i="76"/>
  <c r="BN151" i="76"/>
  <c r="BJ160" i="76"/>
  <c r="BD160" i="76"/>
  <c r="R160" i="76"/>
  <c r="BQ178" i="76"/>
  <c r="R178" i="76"/>
  <c r="BK190" i="76"/>
  <c r="BD190" i="76"/>
  <c r="BX218" i="76"/>
  <c r="BF233" i="76"/>
  <c r="BP233" i="76"/>
  <c r="BX233" i="76" s="1"/>
  <c r="BF237" i="76"/>
  <c r="BH237" i="76" s="1"/>
  <c r="BP237" i="76"/>
  <c r="BU284" i="76"/>
  <c r="BG284" i="76"/>
  <c r="BH284" i="76" s="1"/>
  <c r="BS312" i="76"/>
  <c r="BY312" i="76" s="1"/>
  <c r="BG312" i="76"/>
  <c r="BH312" i="76" s="1"/>
  <c r="BS600" i="76"/>
  <c r="BG600" i="76"/>
  <c r="BH600" i="76" s="1"/>
  <c r="BY707" i="76"/>
  <c r="BG743" i="76"/>
  <c r="BH743" i="76" s="1"/>
  <c r="BU743" i="76"/>
  <c r="BY743" i="76" s="1"/>
  <c r="R750" i="76"/>
  <c r="BS750" i="76"/>
  <c r="BW762" i="76"/>
  <c r="BX670" i="76"/>
  <c r="BS674" i="76"/>
  <c r="BY674" i="76" s="1"/>
  <c r="BG674" i="76"/>
  <c r="BH674" i="76" s="1"/>
  <c r="BF694" i="76"/>
  <c r="BP694" i="76"/>
  <c r="BX694" i="76" s="1"/>
  <c r="BD798" i="76"/>
  <c r="BJ798" i="76"/>
  <c r="BE852" i="76"/>
  <c r="BN852" i="76"/>
  <c r="BW852" i="76" s="1"/>
  <c r="R852" i="76"/>
  <c r="BD348" i="76"/>
  <c r="BX375" i="76"/>
  <c r="BE538" i="76"/>
  <c r="R538" i="76"/>
  <c r="BM538" i="76"/>
  <c r="BF538" i="76"/>
  <c r="BH538" i="76" s="1"/>
  <c r="BP538" i="76"/>
  <c r="BX538" i="76" s="1"/>
  <c r="BF453" i="76"/>
  <c r="BP453" i="76"/>
  <c r="BX453" i="76" s="1"/>
  <c r="BJ737" i="76"/>
  <c r="R737" i="76"/>
  <c r="BM466" i="76"/>
  <c r="BW466" i="76" s="1"/>
  <c r="R466" i="76"/>
  <c r="BE1075" i="76"/>
  <c r="BM1075" i="76"/>
  <c r="BW1075" i="76" s="1"/>
  <c r="BD1159" i="76"/>
  <c r="BJ1159" i="76"/>
  <c r="BV1159" i="76" s="1"/>
  <c r="R237" i="76"/>
  <c r="BQ172" i="76"/>
  <c r="BF172" i="76"/>
  <c r="BG172" i="76"/>
  <c r="BS172" i="76"/>
  <c r="BY172" i="76" s="1"/>
  <c r="BG153" i="76"/>
  <c r="BS153" i="76"/>
  <c r="BY153" i="76" s="1"/>
  <c r="BF280" i="76"/>
  <c r="BH280" i="76" s="1"/>
  <c r="BF278" i="76"/>
  <c r="R278" i="76"/>
  <c r="BQ278" i="76"/>
  <c r="BM9" i="76"/>
  <c r="BE9" i="76"/>
  <c r="BP50" i="76"/>
  <c r="BX50" i="76" s="1"/>
  <c r="BF50" i="76"/>
  <c r="BH50" i="76" s="1"/>
  <c r="BE63" i="76"/>
  <c r="BM63" i="76"/>
  <c r="BF63" i="76"/>
  <c r="BH63" i="76" s="1"/>
  <c r="BP63" i="76"/>
  <c r="BX63" i="76" s="1"/>
  <c r="BG75" i="76"/>
  <c r="BH75" i="76" s="1"/>
  <c r="BU75" i="76"/>
  <c r="BY75" i="76" s="1"/>
  <c r="BD83" i="76"/>
  <c r="BJ83" i="76"/>
  <c r="R83" i="76"/>
  <c r="BM83" i="76"/>
  <c r="BW83" i="76" s="1"/>
  <c r="BE83" i="76"/>
  <c r="BM104" i="76"/>
  <c r="BE104" i="76"/>
  <c r="BE136" i="76"/>
  <c r="BO136" i="76"/>
  <c r="BD145" i="76"/>
  <c r="BJ145" i="76"/>
  <c r="BP224" i="76"/>
  <c r="BF224" i="76"/>
  <c r="BH224" i="76" s="1"/>
  <c r="BJ143" i="76"/>
  <c r="BD143" i="76"/>
  <c r="R143" i="76"/>
  <c r="BM180" i="76"/>
  <c r="BW180" i="76" s="1"/>
  <c r="BE180" i="76"/>
  <c r="BS184" i="76"/>
  <c r="BY184" i="76" s="1"/>
  <c r="BG184" i="76"/>
  <c r="BH184" i="76" s="1"/>
  <c r="BD197" i="76"/>
  <c r="BE212" i="76"/>
  <c r="BM212" i="76"/>
  <c r="BW212" i="76" s="1"/>
  <c r="BN239" i="76"/>
  <c r="BE239" i="76"/>
  <c r="BV243" i="76"/>
  <c r="BG259" i="76"/>
  <c r="BH259" i="76" s="1"/>
  <c r="BT259" i="76"/>
  <c r="BY259" i="76" s="1"/>
  <c r="BS290" i="76"/>
  <c r="BG290" i="76"/>
  <c r="BM298" i="76"/>
  <c r="BE298" i="76"/>
  <c r="BG306" i="76"/>
  <c r="BV488" i="76"/>
  <c r="BE474" i="76"/>
  <c r="R474" i="76"/>
  <c r="BM474" i="76"/>
  <c r="BS606" i="76"/>
  <c r="BG606" i="76"/>
  <c r="BH606" i="76" s="1"/>
  <c r="BF635" i="76"/>
  <c r="BP635" i="76"/>
  <c r="BX635" i="76" s="1"/>
  <c r="BS635" i="76"/>
  <c r="BY635" i="76" s="1"/>
  <c r="BG635" i="76"/>
  <c r="BS752" i="76"/>
  <c r="BG752" i="76"/>
  <c r="BH752" i="76" s="1"/>
  <c r="R752" i="76"/>
  <c r="BP640" i="76"/>
  <c r="BX640" i="76" s="1"/>
  <c r="R640" i="76"/>
  <c r="BF640" i="76"/>
  <c r="BH640" i="76" s="1"/>
  <c r="R652" i="76"/>
  <c r="BJ850" i="76"/>
  <c r="R850" i="76"/>
  <c r="BS858" i="76"/>
  <c r="BY858" i="76" s="1"/>
  <c r="BG858" i="76"/>
  <c r="BH858" i="76" s="1"/>
  <c r="BL318" i="76"/>
  <c r="BV318" i="76" s="1"/>
  <c r="BD318" i="76"/>
  <c r="BP169" i="76"/>
  <c r="BX169" i="76" s="1"/>
  <c r="BF169" i="76"/>
  <c r="BX1132" i="76"/>
  <c r="BF227" i="76"/>
  <c r="BH227" i="76" s="1"/>
  <c r="BG841" i="76"/>
  <c r="BS841" i="76"/>
  <c r="BY841" i="76" s="1"/>
  <c r="BE824" i="76"/>
  <c r="BM824" i="76"/>
  <c r="BW824" i="76" s="1"/>
  <c r="BS539" i="76"/>
  <c r="BY539" i="76" s="1"/>
  <c r="BG539" i="76"/>
  <c r="BH539" i="76" s="1"/>
  <c r="BP966" i="76"/>
  <c r="BX966" i="76" s="1"/>
  <c r="BF966" i="76"/>
  <c r="BE1120" i="76"/>
  <c r="BM1120" i="76"/>
  <c r="BW1120" i="76" s="1"/>
  <c r="BM951" i="76"/>
  <c r="R951" i="76"/>
  <c r="BD606" i="76"/>
  <c r="BD862" i="76"/>
  <c r="BG1110" i="76"/>
  <c r="BH1110" i="76" s="1"/>
  <c r="BS1110" i="76"/>
  <c r="BY1110" i="76" s="1"/>
  <c r="BS1100" i="76"/>
  <c r="BY1100" i="76" s="1"/>
  <c r="BG1100" i="76"/>
  <c r="BH1100" i="76" s="1"/>
  <c r="R1166" i="76"/>
  <c r="R1202" i="76"/>
  <c r="BE376" i="76"/>
  <c r="BE948" i="76"/>
  <c r="BM948" i="76"/>
  <c r="R948" i="76"/>
  <c r="BP498" i="76"/>
  <c r="BX498" i="76" s="1"/>
  <c r="BF498" i="76"/>
  <c r="BH498" i="76" s="1"/>
  <c r="R498" i="76"/>
  <c r="BM498" i="76"/>
  <c r="BM585" i="76"/>
  <c r="BW585" i="76" s="1"/>
  <c r="BE585" i="76"/>
  <c r="BE966" i="76"/>
  <c r="R837" i="76"/>
  <c r="BF294" i="76"/>
  <c r="R81" i="76"/>
  <c r="BE6" i="76"/>
  <c r="BD104" i="76"/>
  <c r="BF443" i="76"/>
  <c r="BH443" i="76" s="1"/>
  <c r="BG77" i="76"/>
  <c r="BD298" i="76"/>
  <c r="BE122" i="76"/>
  <c r="R390" i="76"/>
  <c r="BF1180" i="76"/>
  <c r="BH1180" i="76" s="1"/>
  <c r="BP570" i="76"/>
  <c r="BX570" i="76" s="1"/>
  <c r="BF570" i="76"/>
  <c r="BH570" i="76" s="1"/>
  <c r="R811" i="76"/>
  <c r="BJ811" i="76"/>
  <c r="BV743" i="76"/>
  <c r="R656" i="76"/>
  <c r="BD157" i="76"/>
  <c r="BE75" i="76"/>
  <c r="BF104" i="76"/>
  <c r="BH104" i="76" s="1"/>
  <c r="BG199" i="76"/>
  <c r="BH199" i="76" s="1"/>
  <c r="BD300" i="76"/>
  <c r="BF289" i="76"/>
  <c r="BG351" i="76"/>
  <c r="BH351" i="76" s="1"/>
  <c r="BE240" i="76"/>
  <c r="BH1597" i="76"/>
  <c r="BG890" i="76"/>
  <c r="BH890" i="76" s="1"/>
  <c r="BS890" i="76"/>
  <c r="BV874" i="76"/>
  <c r="BS795" i="76"/>
  <c r="BY795" i="76" s="1"/>
  <c r="BG795" i="76"/>
  <c r="BH795" i="76" s="1"/>
  <c r="BM504" i="76"/>
  <c r="BE504" i="76"/>
  <c r="R934" i="76"/>
  <c r="BD261" i="76"/>
  <c r="BE42" i="76"/>
  <c r="BX87" i="76"/>
  <c r="R298" i="76"/>
  <c r="BF407" i="76"/>
  <c r="BM1380" i="76"/>
  <c r="BW1380" i="76" s="1"/>
  <c r="BE1380" i="76"/>
  <c r="BX210" i="76"/>
  <c r="BG193" i="76"/>
  <c r="BI5135" i="76"/>
  <c r="BI5406" i="76"/>
  <c r="BV5406" i="76"/>
  <c r="BV4823" i="76"/>
  <c r="BI4823" i="76"/>
  <c r="BW5499" i="76"/>
  <c r="BI5499" i="76"/>
  <c r="BX5434" i="76"/>
  <c r="BI5434" i="76"/>
  <c r="BI4969" i="76"/>
  <c r="BV4969" i="76"/>
  <c r="BY4626" i="76"/>
  <c r="BI4626" i="76"/>
  <c r="BV4623" i="76"/>
  <c r="BI4623" i="76"/>
  <c r="BX4967" i="76"/>
  <c r="BV4828" i="76"/>
  <c r="BI4828" i="76"/>
  <c r="R5142" i="76"/>
  <c r="BI4977" i="76"/>
  <c r="BV4977" i="76"/>
  <c r="BI5054" i="76"/>
  <c r="BI5409" i="76"/>
  <c r="BV5409" i="76"/>
  <c r="BV5412" i="76"/>
  <c r="BI5412" i="76"/>
  <c r="BV4878" i="76"/>
  <c r="BH5109" i="76"/>
  <c r="BU1956" i="76"/>
  <c r="R1956" i="76"/>
  <c r="BG1956" i="76"/>
  <c r="BH1956" i="76" s="1"/>
  <c r="BK2749" i="76"/>
  <c r="BD2749" i="76"/>
  <c r="R2749" i="76"/>
  <c r="BS2251" i="76"/>
  <c r="BG2251" i="76"/>
  <c r="BH2251" i="76" s="1"/>
  <c r="R2251" i="76"/>
  <c r="BU2033" i="76"/>
  <c r="R2033" i="76"/>
  <c r="BG2033" i="76"/>
  <c r="BH2033" i="76" s="1"/>
  <c r="BF2180" i="76"/>
  <c r="BH2180" i="76" s="1"/>
  <c r="BP2180" i="76"/>
  <c r="R2180" i="76"/>
  <c r="BQ3157" i="76"/>
  <c r="BF3157" i="76"/>
  <c r="BH3157" i="76" s="1"/>
  <c r="BK2972" i="76"/>
  <c r="BV2972" i="76" s="1"/>
  <c r="BD2972" i="76"/>
  <c r="R2972" i="76"/>
  <c r="BP1833" i="76"/>
  <c r="BF1833" i="76"/>
  <c r="BH1833" i="76" s="1"/>
  <c r="R1833" i="76"/>
  <c r="BQ2901" i="76"/>
  <c r="BX2901" i="76" s="1"/>
  <c r="BF2901" i="76"/>
  <c r="BH2901" i="76" s="1"/>
  <c r="BG2956" i="76"/>
  <c r="BH2956" i="76" s="1"/>
  <c r="BS2956" i="76"/>
  <c r="BY2956" i="76" s="1"/>
  <c r="BF2460" i="76"/>
  <c r="BH2460" i="76" s="1"/>
  <c r="R2460" i="76"/>
  <c r="BP2460" i="76"/>
  <c r="BE2972" i="76"/>
  <c r="BM2972" i="76"/>
  <c r="BW2972" i="76" s="1"/>
  <c r="BK2631" i="76"/>
  <c r="BD2631" i="76"/>
  <c r="R2631" i="76"/>
  <c r="BF3092" i="76"/>
  <c r="BP3092" i="76"/>
  <c r="R3092" i="76"/>
  <c r="BK3037" i="76"/>
  <c r="R3037" i="76"/>
  <c r="BU2315" i="76"/>
  <c r="BY2315" i="76" s="1"/>
  <c r="BG2315" i="76"/>
  <c r="BP1886" i="76"/>
  <c r="R1886" i="76"/>
  <c r="BF1886" i="76"/>
  <c r="BH1886" i="76" s="1"/>
  <c r="BQ1838" i="76"/>
  <c r="BF1838" i="76"/>
  <c r="BH1838" i="76" s="1"/>
  <c r="R1838" i="76"/>
  <c r="BR2548" i="76"/>
  <c r="BF2548" i="76"/>
  <c r="BH2548" i="76" s="1"/>
  <c r="R2548" i="76"/>
  <c r="BR2232" i="76"/>
  <c r="BF2232" i="76"/>
  <c r="BH2232" i="76" s="1"/>
  <c r="R2232" i="76"/>
  <c r="BP1968" i="76"/>
  <c r="BF1968" i="76"/>
  <c r="BH1968" i="76" s="1"/>
  <c r="R1968" i="76"/>
  <c r="BT3919" i="76"/>
  <c r="BY3919" i="76" s="1"/>
  <c r="BG3919" i="76"/>
  <c r="BH3919" i="76" s="1"/>
  <c r="BD2614" i="76"/>
  <c r="R2614" i="76"/>
  <c r="BJ2614" i="76"/>
  <c r="BQ3473" i="76"/>
  <c r="BX3473" i="76" s="1"/>
  <c r="BF3473" i="76"/>
  <c r="BH3473" i="76" s="1"/>
  <c r="BT2979" i="76"/>
  <c r="BY2979" i="76" s="1"/>
  <c r="BG2979" i="76"/>
  <c r="BH2979" i="76" s="1"/>
  <c r="BF2210" i="76"/>
  <c r="BH2210" i="76" s="1"/>
  <c r="R2210" i="76"/>
  <c r="BP2210" i="76"/>
  <c r="BR2131" i="76"/>
  <c r="R2131" i="76"/>
  <c r="BF2131" i="76"/>
  <c r="BH2131" i="76" s="1"/>
  <c r="R3231" i="76"/>
  <c r="BS3231" i="76"/>
  <c r="BI3231" i="76" s="1"/>
  <c r="BT2940" i="76"/>
  <c r="BY2940" i="76" s="1"/>
  <c r="R2940" i="76"/>
  <c r="BT3178" i="76"/>
  <c r="BG3178" i="76"/>
  <c r="BH3178" i="76" s="1"/>
  <c r="R3178" i="76"/>
  <c r="BK3680" i="76"/>
  <c r="BV3680" i="76" s="1"/>
  <c r="BD3680" i="76"/>
  <c r="BG3490" i="76"/>
  <c r="BH3490" i="76" s="1"/>
  <c r="R3490" i="76"/>
  <c r="BS3490" i="76"/>
  <c r="BP3385" i="76"/>
  <c r="BF3385" i="76"/>
  <c r="BH3385" i="76" s="1"/>
  <c r="BQ3321" i="76"/>
  <c r="R3321" i="76"/>
  <c r="R2338" i="76"/>
  <c r="BF2338" i="76"/>
  <c r="BH2338" i="76" s="1"/>
  <c r="BP2338" i="76"/>
  <c r="BT2190" i="76"/>
  <c r="R2190" i="76"/>
  <c r="BR2315" i="76"/>
  <c r="BF2315" i="76"/>
  <c r="R2315" i="76"/>
  <c r="BE2981" i="76"/>
  <c r="BM2981" i="76"/>
  <c r="BW2981" i="76" s="1"/>
  <c r="BM2973" i="76"/>
  <c r="BE2973" i="76"/>
  <c r="R2973" i="76"/>
  <c r="BK2806" i="76"/>
  <c r="BD2806" i="76"/>
  <c r="BR2981" i="76"/>
  <c r="BX2981" i="76" s="1"/>
  <c r="BF2981" i="76"/>
  <c r="BH2981" i="76" s="1"/>
  <c r="BM2592" i="76"/>
  <c r="BW2592" i="76" s="1"/>
  <c r="BE2592" i="76"/>
  <c r="BR3776" i="76"/>
  <c r="BX3776" i="76" s="1"/>
  <c r="BF3776" i="76"/>
  <c r="BH3776" i="76" s="1"/>
  <c r="BP3433" i="76"/>
  <c r="BX3433" i="76" s="1"/>
  <c r="BF3433" i="76"/>
  <c r="BH3433" i="76" s="1"/>
  <c r="R3433" i="76"/>
  <c r="BU2880" i="76"/>
  <c r="BY2880" i="76" s="1"/>
  <c r="BG2880" i="76"/>
  <c r="BH2880" i="76" s="1"/>
  <c r="BT2768" i="76"/>
  <c r="BY2768" i="76" s="1"/>
  <c r="BG2768" i="76"/>
  <c r="BN2657" i="76"/>
  <c r="BE2657" i="76"/>
  <c r="R2657" i="76"/>
  <c r="BG2991" i="76"/>
  <c r="BH2991" i="76" s="1"/>
  <c r="BS2991" i="76"/>
  <c r="BY2991" i="76" s="1"/>
  <c r="BR2332" i="76"/>
  <c r="R2332" i="76"/>
  <c r="BF2332" i="76"/>
  <c r="BH2332" i="76" s="1"/>
  <c r="BN3565" i="76"/>
  <c r="BW3565" i="76" s="1"/>
  <c r="BE3565" i="76"/>
  <c r="R3565" i="76"/>
  <c r="BQ2004" i="76"/>
  <c r="R2004" i="76"/>
  <c r="BF2004" i="76"/>
  <c r="BE3047" i="76"/>
  <c r="BM3047" i="76"/>
  <c r="R3047" i="76"/>
  <c r="BM2602" i="76"/>
  <c r="BW2602" i="76" s="1"/>
  <c r="BE2602" i="76"/>
  <c r="BK2697" i="76"/>
  <c r="R2697" i="76"/>
  <c r="BR3063" i="76"/>
  <c r="BX3063" i="76" s="1"/>
  <c r="BF3063" i="76"/>
  <c r="BH3063" i="76" s="1"/>
  <c r="BG2928" i="76"/>
  <c r="BH2928" i="76" s="1"/>
  <c r="BS2928" i="76"/>
  <c r="BY2928" i="76" s="1"/>
  <c r="BM2816" i="76"/>
  <c r="R2816" i="76"/>
  <c r="BE2816" i="76"/>
  <c r="BP3697" i="76"/>
  <c r="BX3697" i="76" s="1"/>
  <c r="BF3697" i="76"/>
  <c r="BH3697" i="76" s="1"/>
  <c r="BQ3077" i="76"/>
  <c r="BX3077" i="76" s="1"/>
  <c r="BF3077" i="76"/>
  <c r="BU4383" i="76"/>
  <c r="R4383" i="76"/>
  <c r="BG4383" i="76"/>
  <c r="BH4383" i="76" s="1"/>
  <c r="BS1981" i="76"/>
  <c r="BY1981" i="76" s="1"/>
  <c r="BG1981" i="76"/>
  <c r="BU3088" i="76"/>
  <c r="R3088" i="76"/>
  <c r="BQ2945" i="76"/>
  <c r="R2945" i="76"/>
  <c r="BQ4351" i="76"/>
  <c r="BF4351" i="76"/>
  <c r="BH4351" i="76" s="1"/>
  <c r="R4351" i="76"/>
  <c r="BJ2825" i="76"/>
  <c r="R2825" i="76"/>
  <c r="BT4391" i="76"/>
  <c r="BY4391" i="76" s="1"/>
  <c r="R4391" i="76"/>
  <c r="BM4006" i="76"/>
  <c r="R4006" i="76"/>
  <c r="BK3478" i="76"/>
  <c r="BV3478" i="76" s="1"/>
  <c r="R3478" i="76"/>
  <c r="BD3478" i="76"/>
  <c r="BT2984" i="76"/>
  <c r="R2984" i="76"/>
  <c r="BF3080" i="76"/>
  <c r="BH3080" i="76" s="1"/>
  <c r="BP3080" i="76"/>
  <c r="BX3080" i="76" s="1"/>
  <c r="BN3016" i="76"/>
  <c r="R3016" i="76"/>
  <c r="BE3016" i="76"/>
  <c r="BT4367" i="76"/>
  <c r="BG4367" i="76"/>
  <c r="BH4367" i="76" s="1"/>
  <c r="R4367" i="76"/>
  <c r="BE3072" i="76"/>
  <c r="R3072" i="76"/>
  <c r="BM3072" i="76"/>
  <c r="BQ2913" i="76"/>
  <c r="BX2913" i="76" s="1"/>
  <c r="BF2913" i="76"/>
  <c r="BF2255" i="76"/>
  <c r="BH2255" i="76" s="1"/>
  <c r="BP2255" i="76"/>
  <c r="R2255" i="76"/>
  <c r="BQ4343" i="76"/>
  <c r="BF4343" i="76"/>
  <c r="BH4343" i="76" s="1"/>
  <c r="R4343" i="76"/>
  <c r="BT2992" i="76"/>
  <c r="BY2992" i="76" s="1"/>
  <c r="BG2992" i="76"/>
  <c r="BH2992" i="76" s="1"/>
  <c r="BM4052" i="76"/>
  <c r="BW4052" i="76" s="1"/>
  <c r="BE4052" i="76"/>
  <c r="BU4250" i="76"/>
  <c r="BY4250" i="76" s="1"/>
  <c r="BG4250" i="76"/>
  <c r="R3853" i="76"/>
  <c r="BD3853" i="76"/>
  <c r="BJ3853" i="76"/>
  <c r="BP3729" i="76"/>
  <c r="BX3729" i="76" s="1"/>
  <c r="BF3729" i="76"/>
  <c r="BH3729" i="76" s="1"/>
  <c r="BG3689" i="76"/>
  <c r="BH3689" i="76" s="1"/>
  <c r="BS3689" i="76"/>
  <c r="BY3689" i="76" s="1"/>
  <c r="BI3515" i="76"/>
  <c r="BV3515" i="76"/>
  <c r="BQ3922" i="76"/>
  <c r="BX3922" i="76" s="1"/>
  <c r="R3922" i="76"/>
  <c r="BP4200" i="76"/>
  <c r="BI4200" i="76" s="1"/>
  <c r="R4200" i="76"/>
  <c r="BS4133" i="76"/>
  <c r="BY4133" i="76" s="1"/>
  <c r="BG4133" i="76"/>
  <c r="BN3978" i="76"/>
  <c r="BW3978" i="76" s="1"/>
  <c r="BE3978" i="76"/>
  <c r="BG4162" i="76"/>
  <c r="BH4162" i="76" s="1"/>
  <c r="BS4162" i="76"/>
  <c r="BY4162" i="76" s="1"/>
  <c r="BK3825" i="76"/>
  <c r="BV3825" i="76" s="1"/>
  <c r="R3825" i="76"/>
  <c r="BR3717" i="76"/>
  <c r="BX3717" i="76" s="1"/>
  <c r="BF3717" i="76"/>
  <c r="BH3717" i="76" s="1"/>
  <c r="BK3677" i="76"/>
  <c r="BI3677" i="76" s="1"/>
  <c r="BD3677" i="76"/>
  <c r="BS3487" i="76"/>
  <c r="R3487" i="76"/>
  <c r="BG3487" i="76"/>
  <c r="BH3487" i="76" s="1"/>
  <c r="BR3431" i="76"/>
  <c r="BX3431" i="76" s="1"/>
  <c r="BF3431" i="76"/>
  <c r="BH3431" i="76" s="1"/>
  <c r="R3431" i="76"/>
  <c r="BR3406" i="76"/>
  <c r="BF3406" i="76"/>
  <c r="R3406" i="76"/>
  <c r="BP3203" i="76"/>
  <c r="R3203" i="76"/>
  <c r="BF3203" i="76"/>
  <c r="BH3203" i="76" s="1"/>
  <c r="BN2580" i="76"/>
  <c r="BW2580" i="76" s="1"/>
  <c r="BE2580" i="76"/>
  <c r="BR4410" i="76"/>
  <c r="R4410" i="76"/>
  <c r="BF4410" i="76"/>
  <c r="BS3576" i="76"/>
  <c r="BY3576" i="76" s="1"/>
  <c r="BG3576" i="76"/>
  <c r="BR3034" i="76"/>
  <c r="BX3034" i="76" s="1"/>
  <c r="BF3034" i="76"/>
  <c r="BH3034" i="76" s="1"/>
  <c r="BO3074" i="76"/>
  <c r="BW3074" i="76" s="1"/>
  <c r="BE3074" i="76"/>
  <c r="BJ4000" i="76"/>
  <c r="BV4000" i="76" s="1"/>
  <c r="R4000" i="76"/>
  <c r="BD4000" i="76"/>
  <c r="BO3026" i="76"/>
  <c r="BW3026" i="76" s="1"/>
  <c r="BE3026" i="76"/>
  <c r="BM3853" i="76"/>
  <c r="BW3853" i="76" s="1"/>
  <c r="BE3853" i="76"/>
  <c r="BF4460" i="76"/>
  <c r="BH4460" i="76" s="1"/>
  <c r="BP4460" i="76"/>
  <c r="BX4460" i="76" s="1"/>
  <c r="R4460" i="76"/>
  <c r="BP4420" i="76"/>
  <c r="BF4420" i="76"/>
  <c r="R4420" i="76"/>
  <c r="BQ4328" i="76"/>
  <c r="BF4328" i="76"/>
  <c r="BH4328" i="76" s="1"/>
  <c r="BF4422" i="76"/>
  <c r="BH4422" i="76" s="1"/>
  <c r="R4422" i="76"/>
  <c r="BP4422" i="76"/>
  <c r="BG4160" i="76"/>
  <c r="BH4160" i="76" s="1"/>
  <c r="BS4160" i="76"/>
  <c r="BY4160" i="76" s="1"/>
  <c r="BU3847" i="76"/>
  <c r="BY3847" i="76" s="1"/>
  <c r="BG3847" i="76"/>
  <c r="BH3847" i="76" s="1"/>
  <c r="BS4136" i="76"/>
  <c r="BY4136" i="76" s="1"/>
  <c r="BG4136" i="76"/>
  <c r="BH4136" i="76" s="1"/>
  <c r="BK4100" i="76"/>
  <c r="BD4100" i="76"/>
  <c r="R4100" i="76"/>
  <c r="BR4357" i="76"/>
  <c r="R4357" i="76"/>
  <c r="BF4357" i="76"/>
  <c r="BH4357" i="76" s="1"/>
  <c r="BR4333" i="76"/>
  <c r="R4333" i="76"/>
  <c r="BF4333" i="76"/>
  <c r="BH4333" i="76" s="1"/>
  <c r="BT4139" i="76"/>
  <c r="BY4139" i="76" s="1"/>
  <c r="BG4139" i="76"/>
  <c r="BM4051" i="76"/>
  <c r="BW4051" i="76" s="1"/>
  <c r="BE4051" i="76"/>
  <c r="BN3766" i="76"/>
  <c r="BW3766" i="76" s="1"/>
  <c r="R3766" i="76"/>
  <c r="BR4459" i="76"/>
  <c r="R4459" i="76"/>
  <c r="BL3868" i="76"/>
  <c r="BV3868" i="76" s="1"/>
  <c r="BD3868" i="76"/>
  <c r="R3868" i="76"/>
  <c r="BQ3820" i="76"/>
  <c r="R3820" i="76"/>
  <c r="BF3820" i="76"/>
  <c r="BQ4321" i="76"/>
  <c r="BF4321" i="76"/>
  <c r="BH4321" i="76" s="1"/>
  <c r="R4321" i="76"/>
  <c r="BT3596" i="76"/>
  <c r="BY3596" i="76" s="1"/>
  <c r="BG3596" i="76"/>
  <c r="BH3596" i="76" s="1"/>
  <c r="BL3842" i="76"/>
  <c r="BI3842" i="76" s="1"/>
  <c r="BD3842" i="76"/>
  <c r="BG4063" i="76"/>
  <c r="BH4063" i="76" s="1"/>
  <c r="BS4063" i="76"/>
  <c r="BY4063" i="76" s="1"/>
  <c r="BO4151" i="76"/>
  <c r="BW4151" i="76" s="1"/>
  <c r="R4151" i="76"/>
  <c r="BD3834" i="76"/>
  <c r="BJ3834" i="76"/>
  <c r="BV3834" i="76" s="1"/>
  <c r="R3834" i="76"/>
  <c r="BU3347" i="76"/>
  <c r="R3347" i="76"/>
  <c r="BT4339" i="76"/>
  <c r="BY4339" i="76" s="1"/>
  <c r="BG4339" i="76"/>
  <c r="R3803" i="76"/>
  <c r="BG3771" i="76"/>
  <c r="BH3771" i="76" s="1"/>
  <c r="BS3771" i="76"/>
  <c r="BY3771" i="76" s="1"/>
  <c r="BH1859" i="76"/>
  <c r="BY2123" i="76"/>
  <c r="BI2123" i="76"/>
  <c r="R3126" i="76"/>
  <c r="BG3803" i="76"/>
  <c r="BH3803" i="76" s="1"/>
  <c r="BR3902" i="76"/>
  <c r="BX3902" i="76" s="1"/>
  <c r="BF3902" i="76"/>
  <c r="BH3902" i="76" s="1"/>
  <c r="BY4069" i="76"/>
  <c r="BO4097" i="76"/>
  <c r="R4097" i="76"/>
  <c r="BF1821" i="76"/>
  <c r="BH1821" i="76" s="1"/>
  <c r="BI4288" i="76"/>
  <c r="BX4288" i="76"/>
  <c r="BF4289" i="76"/>
  <c r="BH4289" i="76" s="1"/>
  <c r="BF3588" i="76"/>
  <c r="BH3588" i="76" s="1"/>
  <c r="BI2160" i="76"/>
  <c r="BX2160" i="76"/>
  <c r="BY2597" i="76"/>
  <c r="BI2597" i="76"/>
  <c r="R3157" i="76"/>
  <c r="BF3551" i="76"/>
  <c r="BH3551" i="76" s="1"/>
  <c r="BH4221" i="76"/>
  <c r="BI2729" i="76"/>
  <c r="BD3825" i="76"/>
  <c r="BI3117" i="76"/>
  <c r="BE3768" i="76"/>
  <c r="BS39" i="76"/>
  <c r="BY39" i="76" s="1"/>
  <c r="BG39" i="76"/>
  <c r="BE131" i="76"/>
  <c r="BN131" i="76"/>
  <c r="BW131" i="76" s="1"/>
  <c r="BP207" i="76"/>
  <c r="BX207" i="76" s="1"/>
  <c r="BF207" i="76"/>
  <c r="BH207" i="76" s="1"/>
  <c r="BU469" i="76"/>
  <c r="BY469" i="76" s="1"/>
  <c r="BG469" i="76"/>
  <c r="BH469" i="76" s="1"/>
  <c r="BN869" i="76"/>
  <c r="BW869" i="76" s="1"/>
  <c r="BE869" i="76"/>
  <c r="BS988" i="76"/>
  <c r="R988" i="76"/>
  <c r="BK337" i="76"/>
  <c r="R337" i="76"/>
  <c r="BD337" i="76"/>
  <c r="BS349" i="76"/>
  <c r="BG349" i="76"/>
  <c r="BH349" i="76" s="1"/>
  <c r="BS360" i="76"/>
  <c r="BY360" i="76" s="1"/>
  <c r="BG360" i="76"/>
  <c r="BS396" i="76"/>
  <c r="BY396" i="76" s="1"/>
  <c r="BG396" i="76"/>
  <c r="BE1064" i="76"/>
  <c r="BM1064" i="76"/>
  <c r="BW1064" i="76" s="1"/>
  <c r="BN409" i="76"/>
  <c r="BE409" i="76"/>
  <c r="BL413" i="76"/>
  <c r="R413" i="76"/>
  <c r="BG445" i="76"/>
  <c r="BS445" i="76"/>
  <c r="BN1138" i="76"/>
  <c r="BW1138" i="76" s="1"/>
  <c r="BE1138" i="76"/>
  <c r="BJ1178" i="76"/>
  <c r="BV1178" i="76" s="1"/>
  <c r="BD1178" i="76"/>
  <c r="BP576" i="76"/>
  <c r="BF576" i="76"/>
  <c r="BG833" i="76"/>
  <c r="BS833" i="76"/>
  <c r="BY833" i="76" s="1"/>
  <c r="BG1093" i="76"/>
  <c r="BH1093" i="76" s="1"/>
  <c r="BU1093" i="76"/>
  <c r="BO832" i="76"/>
  <c r="BE832" i="76"/>
  <c r="R832" i="76"/>
  <c r="BD834" i="76"/>
  <c r="BJ834" i="76"/>
  <c r="BS834" i="76"/>
  <c r="BY834" i="76" s="1"/>
  <c r="BG834" i="76"/>
  <c r="BG576" i="76"/>
  <c r="BG265" i="76"/>
  <c r="BH265" i="76" s="1"/>
  <c r="BK6" i="76"/>
  <c r="BV6" i="76" s="1"/>
  <c r="BD6" i="76"/>
  <c r="R80" i="76"/>
  <c r="BJ80" i="76"/>
  <c r="BD80" i="76"/>
  <c r="BS133" i="76"/>
  <c r="BG133" i="76"/>
  <c r="BK189" i="76"/>
  <c r="BV189" i="76" s="1"/>
  <c r="BD189" i="76"/>
  <c r="BQ194" i="76"/>
  <c r="BX194" i="76" s="1"/>
  <c r="BF194" i="76"/>
  <c r="BD221" i="76"/>
  <c r="BJ221" i="76"/>
  <c r="BV221" i="76" s="1"/>
  <c r="BD236" i="76"/>
  <c r="BK236" i="76"/>
  <c r="BV236" i="76" s="1"/>
  <c r="BS248" i="76"/>
  <c r="BY248" i="76" s="1"/>
  <c r="BG248" i="76"/>
  <c r="BH248" i="76" s="1"/>
  <c r="BD275" i="76"/>
  <c r="BK275" i="76"/>
  <c r="BV275" i="76" s="1"/>
  <c r="BQ406" i="76"/>
  <c r="BX406" i="76" s="1"/>
  <c r="BF406" i="76"/>
  <c r="BS475" i="76"/>
  <c r="BY475" i="76" s="1"/>
  <c r="BG475" i="76"/>
  <c r="BH475" i="76" s="1"/>
  <c r="BS596" i="76"/>
  <c r="BY596" i="76" s="1"/>
  <c r="BG596" i="76"/>
  <c r="BH596" i="76" s="1"/>
  <c r="BJ1002" i="76"/>
  <c r="BV1002" i="76" s="1"/>
  <c r="BD1002" i="76"/>
  <c r="BY1047" i="76"/>
  <c r="BD327" i="76"/>
  <c r="R327" i="76"/>
  <c r="BM351" i="76"/>
  <c r="BE351" i="76"/>
  <c r="BM366" i="76"/>
  <c r="BE366" i="76"/>
  <c r="BP382" i="76"/>
  <c r="BX382" i="76" s="1"/>
  <c r="BF382" i="76"/>
  <c r="BH382" i="76" s="1"/>
  <c r="BD394" i="76"/>
  <c r="BK394" i="76"/>
  <c r="BV1086" i="76"/>
  <c r="BG427" i="76"/>
  <c r="BH427" i="76" s="1"/>
  <c r="BS427" i="76"/>
  <c r="BY427" i="76" s="1"/>
  <c r="BJ443" i="76"/>
  <c r="R443" i="76"/>
  <c r="BF1192" i="76"/>
  <c r="BH1192" i="76" s="1"/>
  <c r="BP1192" i="76"/>
  <c r="BX1192" i="76" s="1"/>
  <c r="BP664" i="76"/>
  <c r="BX664" i="76" s="1"/>
  <c r="BF664" i="76"/>
  <c r="BH664" i="76" s="1"/>
  <c r="BG503" i="76"/>
  <c r="BS503" i="76"/>
  <c r="BY503" i="76" s="1"/>
  <c r="BG837" i="76"/>
  <c r="BS837" i="76"/>
  <c r="BY837" i="76" s="1"/>
  <c r="BW1111" i="76"/>
  <c r="R1064" i="76"/>
  <c r="BM11" i="76"/>
  <c r="BE11" i="76"/>
  <c r="BG94" i="76"/>
  <c r="BH94" i="76" s="1"/>
  <c r="BS94" i="76"/>
  <c r="BY94" i="76" s="1"/>
  <c r="BS106" i="76"/>
  <c r="BY106" i="76" s="1"/>
  <c r="BG106" i="76"/>
  <c r="BG122" i="76"/>
  <c r="BH122" i="76" s="1"/>
  <c r="BS122" i="76"/>
  <c r="BF267" i="76"/>
  <c r="BR267" i="76"/>
  <c r="BG160" i="76"/>
  <c r="BH160" i="76" s="1"/>
  <c r="BS160" i="76"/>
  <c r="BY160" i="76" s="1"/>
  <c r="BS174" i="76"/>
  <c r="BY174" i="76" s="1"/>
  <c r="BG174" i="76"/>
  <c r="BH174" i="76" s="1"/>
  <c r="BL199" i="76"/>
  <c r="R199" i="76"/>
  <c r="BD199" i="76"/>
  <c r="BP225" i="76"/>
  <c r="BX225" i="76" s="1"/>
  <c r="BF225" i="76"/>
  <c r="BH225" i="76" s="1"/>
  <c r="BF245" i="76"/>
  <c r="BH245" i="76" s="1"/>
  <c r="BP245" i="76"/>
  <c r="BL264" i="76"/>
  <c r="BD264" i="76"/>
  <c r="BJ272" i="76"/>
  <c r="R272" i="76"/>
  <c r="BP312" i="76"/>
  <c r="R312" i="76"/>
  <c r="BE486" i="76"/>
  <c r="BM486" i="76"/>
  <c r="BW486" i="76" s="1"/>
  <c r="BD554" i="76"/>
  <c r="BJ554" i="76"/>
  <c r="BV554" i="76" s="1"/>
  <c r="BS721" i="76"/>
  <c r="BY721" i="76" s="1"/>
  <c r="BG721" i="76"/>
  <c r="BH721" i="76" s="1"/>
  <c r="BQ707" i="76"/>
  <c r="BX707" i="76" s="1"/>
  <c r="BF707" i="76"/>
  <c r="BH707" i="76" s="1"/>
  <c r="BU732" i="76"/>
  <c r="BY732" i="76" s="1"/>
  <c r="BG732" i="76"/>
  <c r="BG748" i="76"/>
  <c r="BS748" i="76"/>
  <c r="BY748" i="76" s="1"/>
  <c r="R769" i="76"/>
  <c r="BJ769" i="76"/>
  <c r="BV769" i="76" s="1"/>
  <c r="BG856" i="76"/>
  <c r="BH856" i="76" s="1"/>
  <c r="BS856" i="76"/>
  <c r="BY856" i="76" s="1"/>
  <c r="BT391" i="76"/>
  <c r="BY391" i="76" s="1"/>
  <c r="BG391" i="76"/>
  <c r="BS825" i="76"/>
  <c r="BY825" i="76" s="1"/>
  <c r="BG825" i="76"/>
  <c r="BE723" i="76"/>
  <c r="BM723" i="76"/>
  <c r="BW723" i="76" s="1"/>
  <c r="R600" i="76"/>
  <c r="BH716" i="76"/>
  <c r="BD112" i="76"/>
  <c r="BJ112" i="76"/>
  <c r="R112" i="76"/>
  <c r="BE204" i="76"/>
  <c r="BM204" i="76"/>
  <c r="BW204" i="76" s="1"/>
  <c r="BG40" i="76"/>
  <c r="BS40" i="76"/>
  <c r="BY40" i="76" s="1"/>
  <c r="BL184" i="76"/>
  <c r="R184" i="76"/>
  <c r="BD184" i="76"/>
  <c r="BF445" i="76"/>
  <c r="BM20" i="76"/>
  <c r="BW20" i="76" s="1"/>
  <c r="BE20" i="76"/>
  <c r="BL40" i="76"/>
  <c r="BD40" i="76"/>
  <c r="BP71" i="76"/>
  <c r="BX71" i="76" s="1"/>
  <c r="BF71" i="76"/>
  <c r="BL75" i="76"/>
  <c r="BD75" i="76"/>
  <c r="BM145" i="76"/>
  <c r="BW145" i="76" s="1"/>
  <c r="BE145" i="76"/>
  <c r="BR204" i="76"/>
  <c r="BX204" i="76" s="1"/>
  <c r="BF204" i="76"/>
  <c r="BH204" i="76" s="1"/>
  <c r="BP153" i="76"/>
  <c r="BF153" i="76"/>
  <c r="BH153" i="76" s="1"/>
  <c r="BK180" i="76"/>
  <c r="R180" i="76"/>
  <c r="BM216" i="76"/>
  <c r="BE216" i="76"/>
  <c r="BG243" i="76"/>
  <c r="BH243" i="76" s="1"/>
  <c r="BS243" i="76"/>
  <c r="BY243" i="76" s="1"/>
  <c r="BM259" i="76"/>
  <c r="BW259" i="76" s="1"/>
  <c r="BE259" i="76"/>
  <c r="BS298" i="76"/>
  <c r="BY298" i="76" s="1"/>
  <c r="BG298" i="76"/>
  <c r="BH298" i="76" s="1"/>
  <c r="BP466" i="76"/>
  <c r="BX466" i="76" s="1"/>
  <c r="BF466" i="76"/>
  <c r="BH466" i="76" s="1"/>
  <c r="BF612" i="76"/>
  <c r="BH612" i="76" s="1"/>
  <c r="BP612" i="76"/>
  <c r="BP723" i="76"/>
  <c r="BX723" i="76" s="1"/>
  <c r="BF723" i="76"/>
  <c r="BH723" i="76" s="1"/>
  <c r="BV744" i="76"/>
  <c r="BI744" i="76"/>
  <c r="BY688" i="76"/>
  <c r="BJ830" i="76"/>
  <c r="BV830" i="76" s="1"/>
  <c r="BD830" i="76"/>
  <c r="BD397" i="76"/>
  <c r="BF956" i="76"/>
  <c r="BR956" i="76"/>
  <c r="BX956" i="76" s="1"/>
  <c r="BE946" i="76"/>
  <c r="BO946" i="76"/>
  <c r="R946" i="76"/>
  <c r="BP946" i="76"/>
  <c r="BX946" i="76" s="1"/>
  <c r="BF946" i="76"/>
  <c r="BH946" i="76" s="1"/>
  <c r="BM539" i="76"/>
  <c r="R539" i="76"/>
  <c r="BE539" i="76"/>
  <c r="BP496" i="76"/>
  <c r="BF496" i="76"/>
  <c r="BH496" i="76" s="1"/>
  <c r="BS485" i="76"/>
  <c r="BY485" i="76" s="1"/>
  <c r="BG485" i="76"/>
  <c r="BH485" i="76" s="1"/>
  <c r="BS900" i="76"/>
  <c r="BY900" i="76" s="1"/>
  <c r="BG900" i="76"/>
  <c r="BH900" i="76" s="1"/>
  <c r="BS966" i="76"/>
  <c r="BY966" i="76" s="1"/>
  <c r="BG966" i="76"/>
  <c r="BP951" i="76"/>
  <c r="BX951" i="76" s="1"/>
  <c r="BF951" i="76"/>
  <c r="BH951" i="76" s="1"/>
  <c r="BG615" i="76"/>
  <c r="BV862" i="76"/>
  <c r="BD1100" i="76"/>
  <c r="BJ1100" i="76"/>
  <c r="BF1077" i="76"/>
  <c r="BP1077" i="76"/>
  <c r="BX1077" i="76" s="1"/>
  <c r="BE949" i="76"/>
  <c r="R949" i="76"/>
  <c r="BV1140" i="76"/>
  <c r="BF771" i="76"/>
  <c r="BH771" i="76" s="1"/>
  <c r="BF193" i="76"/>
  <c r="BG124" i="76"/>
  <c r="BF272" i="76"/>
  <c r="BH272" i="76" s="1"/>
  <c r="BE1154" i="76"/>
  <c r="R24" i="76"/>
  <c r="BX290" i="76"/>
  <c r="BG71" i="76"/>
  <c r="BF330" i="76"/>
  <c r="R1022" i="76"/>
  <c r="BX1180" i="76"/>
  <c r="BE570" i="76"/>
  <c r="R570" i="76"/>
  <c r="BM570" i="76"/>
  <c r="BY570" i="76"/>
  <c r="BS456" i="76"/>
  <c r="BY456" i="76" s="1"/>
  <c r="BG456" i="76"/>
  <c r="BE674" i="76"/>
  <c r="BF324" i="76"/>
  <c r="BX289" i="76"/>
  <c r="R290" i="76"/>
  <c r="BG892" i="76"/>
  <c r="BH892" i="76" s="1"/>
  <c r="BS892" i="76"/>
  <c r="BS506" i="76"/>
  <c r="BY506" i="76" s="1"/>
  <c r="BG506" i="76"/>
  <c r="R658" i="76"/>
  <c r="R1154" i="76"/>
  <c r="BF87" i="76"/>
  <c r="BH87" i="76" s="1"/>
  <c r="R425" i="76"/>
  <c r="R947" i="76"/>
  <c r="BD290" i="76"/>
  <c r="BI1012" i="76"/>
  <c r="BX3506" i="76"/>
  <c r="BX3312" i="76"/>
  <c r="BY3946" i="76"/>
  <c r="BY1356" i="76"/>
  <c r="BD497" i="76"/>
  <c r="BX5505" i="76"/>
  <c r="BV1342" i="76"/>
  <c r="BI1726" i="76"/>
  <c r="BG1469" i="76"/>
  <c r="BS5440" i="76"/>
  <c r="BG5440" i="76"/>
  <c r="BH5440" i="76" s="1"/>
  <c r="R5440" i="76"/>
  <c r="BS5143" i="76"/>
  <c r="BY5143" i="76" s="1"/>
  <c r="BG5143" i="76"/>
  <c r="BF5407" i="76"/>
  <c r="BH5407" i="76" s="1"/>
  <c r="BR5407" i="76"/>
  <c r="R5407" i="76"/>
  <c r="BK4865" i="76"/>
  <c r="BD4865" i="76"/>
  <c r="R4865" i="76"/>
  <c r="BK5034" i="76"/>
  <c r="BD5034" i="76"/>
  <c r="R5034" i="76"/>
  <c r="BR4918" i="76"/>
  <c r="BF4918" i="76"/>
  <c r="BH4918" i="76" s="1"/>
  <c r="R4918" i="76"/>
  <c r="BY5073" i="76"/>
  <c r="BI5073" i="76"/>
  <c r="BU5193" i="76"/>
  <c r="BY5193" i="76" s="1"/>
  <c r="BG5193" i="76"/>
  <c r="BI5053" i="76"/>
  <c r="BV5053" i="76"/>
  <c r="BX4566" i="76"/>
  <c r="BI4566" i="76"/>
  <c r="BI5447" i="76"/>
  <c r="BX5447" i="76"/>
  <c r="BX4844" i="76"/>
  <c r="BI4844" i="76"/>
  <c r="BY4808" i="76"/>
  <c r="BQ4264" i="76"/>
  <c r="BF4264" i="76"/>
  <c r="BH4264" i="76" s="1"/>
  <c r="R4264" i="76"/>
  <c r="BV5028" i="76"/>
  <c r="BI5028" i="76"/>
  <c r="BI5065" i="76"/>
  <c r="BW5065" i="76"/>
  <c r="BV5100" i="76"/>
  <c r="BI5100" i="76"/>
  <c r="BW5078" i="76"/>
  <c r="BI1849" i="76"/>
  <c r="BX3609" i="76"/>
  <c r="BI2962" i="76"/>
  <c r="BX2016" i="76"/>
  <c r="BI2016" i="76"/>
  <c r="BX2281" i="76"/>
  <c r="BI2281" i="76"/>
  <c r="BI2407" i="76"/>
  <c r="BX2407" i="76"/>
  <c r="BX2267" i="76"/>
  <c r="BI2267" i="76"/>
  <c r="BX2861" i="76"/>
  <c r="BI2861" i="76"/>
  <c r="BI2932" i="76"/>
  <c r="BV2932" i="76"/>
  <c r="BX2923" i="76"/>
  <c r="BI2923" i="76"/>
  <c r="BV3074" i="76"/>
  <c r="BI3087" i="76"/>
  <c r="BX3087" i="76"/>
  <c r="BI3135" i="76"/>
  <c r="BX3135" i="76"/>
  <c r="BY3176" i="76"/>
  <c r="BI3176" i="76"/>
  <c r="BI3275" i="76"/>
  <c r="BX3275" i="76"/>
  <c r="BI3442" i="76"/>
  <c r="BX3442" i="76"/>
  <c r="BX3160" i="76"/>
  <c r="BI3160" i="76"/>
  <c r="BI3382" i="76"/>
  <c r="BX3382" i="76"/>
  <c r="BI3681" i="76"/>
  <c r="BV3681" i="76"/>
  <c r="BI3818" i="76"/>
  <c r="BX4354" i="76"/>
  <c r="BI4354" i="76"/>
  <c r="BI4401" i="76"/>
  <c r="BX4401" i="76"/>
  <c r="BY3907" i="76"/>
  <c r="BX3279" i="76"/>
  <c r="BI3279" i="76"/>
  <c r="BH2851" i="76"/>
  <c r="BI3446" i="76"/>
  <c r="BX3446" i="76"/>
  <c r="BH3574" i="76"/>
  <c r="BI3626" i="76"/>
  <c r="BW3626" i="76"/>
  <c r="BI3744" i="76"/>
  <c r="BX4509" i="76"/>
  <c r="BI4509" i="76"/>
  <c r="BI3263" i="76"/>
  <c r="BH4481" i="76"/>
  <c r="BX4478" i="76"/>
  <c r="BI4478" i="76"/>
  <c r="BX3428" i="76"/>
  <c r="BY3822" i="76"/>
  <c r="BI3574" i="76"/>
  <c r="BI3956" i="76"/>
  <c r="BW3999" i="76"/>
  <c r="BI3999" i="76"/>
  <c r="BI4110" i="76"/>
  <c r="BI4168" i="76"/>
  <c r="BX4168" i="76"/>
  <c r="BV3796" i="76"/>
  <c r="BY4196" i="76"/>
  <c r="BI4444" i="76"/>
  <c r="BX4444" i="76"/>
  <c r="BI3075" i="76"/>
  <c r="BI2982" i="76"/>
  <c r="BI2906" i="76"/>
  <c r="BI3780" i="76"/>
  <c r="BX2512" i="76"/>
  <c r="BX3371" i="76"/>
  <c r="BX3388" i="76"/>
  <c r="BI3388" i="76"/>
  <c r="BI4198" i="76"/>
  <c r="BY3435" i="76"/>
  <c r="BI4310" i="76"/>
  <c r="BV2787" i="76"/>
  <c r="BU1631" i="76"/>
  <c r="BY1631" i="76" s="1"/>
  <c r="BG1631" i="76"/>
  <c r="BT604" i="76"/>
  <c r="BY604" i="76" s="1"/>
  <c r="BG604" i="76"/>
  <c r="BR617" i="76"/>
  <c r="R617" i="76"/>
  <c r="BF617" i="76"/>
  <c r="BK595" i="76"/>
  <c r="BV595" i="76" s="1"/>
  <c r="BD595" i="76"/>
  <c r="BS754" i="76"/>
  <c r="BY754" i="76" s="1"/>
  <c r="BG754" i="76"/>
  <c r="BK670" i="76"/>
  <c r="BV670" i="76" s="1"/>
  <c r="BD670" i="76"/>
  <c r="BN690" i="76"/>
  <c r="R690" i="76"/>
  <c r="R698" i="76"/>
  <c r="BE698" i="76"/>
  <c r="BM698" i="76"/>
  <c r="BJ777" i="76"/>
  <c r="R777" i="76"/>
  <c r="BD777" i="76"/>
  <c r="BO781" i="76"/>
  <c r="R781" i="76"/>
  <c r="BS810" i="76"/>
  <c r="BY810" i="76" s="1"/>
  <c r="BG810" i="76"/>
  <c r="BT924" i="76"/>
  <c r="BY924" i="76" s="1"/>
  <c r="BG924" i="76"/>
  <c r="BH924" i="76" s="1"/>
  <c r="BK936" i="76"/>
  <c r="BV936" i="76" s="1"/>
  <c r="R936" i="76"/>
  <c r="BN991" i="76"/>
  <c r="R991" i="76"/>
  <c r="BE991" i="76"/>
  <c r="BP1018" i="76"/>
  <c r="R1018" i="76"/>
  <c r="BF1018" i="76"/>
  <c r="BT1010" i="76"/>
  <c r="BY1010" i="76" s="1"/>
  <c r="BG1010" i="76"/>
  <c r="BK1014" i="76"/>
  <c r="R1014" i="76"/>
  <c r="BD1014" i="76"/>
  <c r="BK1060" i="76"/>
  <c r="R1060" i="76"/>
  <c r="BG1071" i="76"/>
  <c r="BS1071" i="76"/>
  <c r="BY1071" i="76" s="1"/>
  <c r="BS1075" i="76"/>
  <c r="BY1075" i="76" s="1"/>
  <c r="BG1075" i="76"/>
  <c r="BH1075" i="76" s="1"/>
  <c r="R1086" i="76"/>
  <c r="BG1114" i="76"/>
  <c r="BH1114" i="76" s="1"/>
  <c r="BS1114" i="76"/>
  <c r="BY1114" i="76" s="1"/>
  <c r="BT1140" i="76"/>
  <c r="BY1140" i="76" s="1"/>
  <c r="BG1140" i="76"/>
  <c r="BF1147" i="76"/>
  <c r="BQ1147" i="76"/>
  <c r="BX1147" i="76" s="1"/>
  <c r="BN1156" i="76"/>
  <c r="R1156" i="76"/>
  <c r="BQ1164" i="76"/>
  <c r="BX1164" i="76" s="1"/>
  <c r="BF1164" i="76"/>
  <c r="BN1168" i="76"/>
  <c r="R1168" i="76"/>
  <c r="BE1168" i="76"/>
  <c r="BR1184" i="76"/>
  <c r="BF1184" i="76"/>
  <c r="BD1196" i="76"/>
  <c r="BJ1196" i="76"/>
  <c r="R1196" i="76"/>
  <c r="BD1200" i="76"/>
  <c r="R1200" i="76"/>
  <c r="BJ1200" i="76"/>
  <c r="BQ1129" i="76"/>
  <c r="BX1129" i="76" s="1"/>
  <c r="BF1129" i="76"/>
  <c r="BH1129" i="76" s="1"/>
  <c r="BT1077" i="76"/>
  <c r="BY1077" i="76" s="1"/>
  <c r="BG1077" i="76"/>
  <c r="BE965" i="76"/>
  <c r="BM965" i="76"/>
  <c r="R965" i="76"/>
  <c r="BS916" i="76"/>
  <c r="BY916" i="76" s="1"/>
  <c r="BG916" i="76"/>
  <c r="BF822" i="76"/>
  <c r="R822" i="76"/>
  <c r="BP822" i="76"/>
  <c r="BX822" i="76" s="1"/>
  <c r="BJ502" i="76"/>
  <c r="BD502" i="76"/>
  <c r="R502" i="76"/>
  <c r="BG1098" i="76"/>
  <c r="BH1098" i="76" s="1"/>
  <c r="BE937" i="76"/>
  <c r="BM937" i="76"/>
  <c r="BW937" i="76" s="1"/>
  <c r="BH1144" i="76"/>
  <c r="BM452" i="76"/>
  <c r="BE452" i="76"/>
  <c r="BP708" i="76"/>
  <c r="BX708" i="76" s="1"/>
  <c r="BF708" i="76"/>
  <c r="BF713" i="76"/>
  <c r="BH713" i="76" s="1"/>
  <c r="BP713" i="76"/>
  <c r="BX713" i="76" s="1"/>
  <c r="BH2790" i="76"/>
  <c r="BH3975" i="76"/>
  <c r="BX3891" i="76"/>
  <c r="BY3441" i="76"/>
  <c r="BW1358" i="76"/>
  <c r="BH530" i="76"/>
  <c r="BI1374" i="76"/>
  <c r="BX1429" i="76"/>
  <c r="S186" i="65"/>
  <c r="U186" i="65" s="1"/>
  <c r="BI1390" i="76"/>
  <c r="BH1388" i="76"/>
  <c r="BY1372" i="76"/>
  <c r="BY4753" i="76"/>
  <c r="BY2391" i="76"/>
  <c r="BY3215" i="76"/>
  <c r="BW2881" i="76"/>
  <c r="BY3367" i="76"/>
  <c r="BH4109" i="76"/>
  <c r="BY2217" i="76"/>
  <c r="S22" i="65" s="1"/>
  <c r="U22" i="65" s="1"/>
  <c r="BY2974" i="76"/>
  <c r="BW4129" i="76"/>
  <c r="BW3551" i="76"/>
  <c r="BI2878" i="76"/>
  <c r="BY3473" i="76"/>
  <c r="BY3338" i="76"/>
  <c r="BW942" i="76"/>
  <c r="BV1254" i="76"/>
  <c r="BH533" i="76"/>
  <c r="BH654" i="76"/>
  <c r="BH5505" i="76"/>
  <c r="BH1759" i="76"/>
  <c r="BH1309" i="76"/>
  <c r="BX1391" i="76"/>
  <c r="BH1744" i="76"/>
  <c r="BH1777" i="76"/>
  <c r="BH1765" i="76"/>
  <c r="BH1527" i="76"/>
  <c r="BW1476" i="76"/>
  <c r="BJ5143" i="76"/>
  <c r="R5143" i="76"/>
  <c r="BD5143" i="76"/>
  <c r="BQ4943" i="76"/>
  <c r="BX4943" i="76" s="1"/>
  <c r="BF4943" i="76"/>
  <c r="BH4943" i="76" s="1"/>
  <c r="BU4643" i="76"/>
  <c r="BY4643" i="76" s="1"/>
  <c r="BG4643" i="76"/>
  <c r="BP4865" i="76"/>
  <c r="BX4865" i="76" s="1"/>
  <c r="BF4865" i="76"/>
  <c r="BH4865" i="76" s="1"/>
  <c r="BK5096" i="76"/>
  <c r="R5096" i="76"/>
  <c r="BD5096" i="76"/>
  <c r="BR4910" i="76"/>
  <c r="BF4910" i="76"/>
  <c r="BH4910" i="76" s="1"/>
  <c r="R4910" i="76"/>
  <c r="BX5385" i="76"/>
  <c r="BI5385" i="76"/>
  <c r="BM4635" i="76"/>
  <c r="BE4635" i="76"/>
  <c r="R4635" i="76"/>
  <c r="BY5234" i="76"/>
  <c r="BI5017" i="76"/>
  <c r="BV5017" i="76"/>
  <c r="BY5055" i="76"/>
  <c r="BI5055" i="76"/>
  <c r="BI4842" i="76"/>
  <c r="BV4842" i="76"/>
  <c r="BS4173" i="76"/>
  <c r="BG4173" i="76"/>
  <c r="BH4173" i="76" s="1"/>
  <c r="R4173" i="76"/>
  <c r="BX5010" i="76"/>
  <c r="BI5010" i="76"/>
  <c r="BV5486" i="76"/>
  <c r="BI5486" i="76"/>
  <c r="BY3558" i="76"/>
  <c r="BX4445" i="76"/>
  <c r="BI4445" i="76"/>
  <c r="BY2841" i="76"/>
  <c r="BX2791" i="76"/>
  <c r="BX2494" i="76"/>
  <c r="BI2494" i="76"/>
  <c r="BV2802" i="76"/>
  <c r="BI2802" i="76"/>
  <c r="BH2852" i="76"/>
  <c r="BI2854" i="76"/>
  <c r="BH3277" i="76"/>
  <c r="BW3476" i="76"/>
  <c r="BI3476" i="76"/>
  <c r="BV3534" i="76"/>
  <c r="BI3534" i="76"/>
  <c r="BI3784" i="76"/>
  <c r="BX3784" i="76"/>
  <c r="BY3789" i="76"/>
  <c r="BI3789" i="76"/>
  <c r="BW4097" i="76"/>
  <c r="BI4097" i="76"/>
  <c r="BV4141" i="76"/>
  <c r="BI4141" i="76"/>
  <c r="BI4226" i="76"/>
  <c r="BX4226" i="76"/>
  <c r="BX4293" i="76"/>
  <c r="BI4293" i="76"/>
  <c r="BV3818" i="76"/>
  <c r="BW4012" i="76"/>
  <c r="BV2946" i="76"/>
  <c r="BI2946" i="76"/>
  <c r="BW3673" i="76"/>
  <c r="BI3380" i="76"/>
  <c r="BX3380" i="76"/>
  <c r="BI3491" i="76"/>
  <c r="BW3491" i="76"/>
  <c r="BI3537" i="76"/>
  <c r="BY3537" i="76"/>
  <c r="BX3656" i="76"/>
  <c r="BI3656" i="76"/>
  <c r="BW3746" i="76"/>
  <c r="BI3746" i="76"/>
  <c r="BI3996" i="76"/>
  <c r="BY4060" i="76"/>
  <c r="BI4060" i="76"/>
  <c r="BI4332" i="76"/>
  <c r="BY4332" i="76"/>
  <c r="BY3169" i="76"/>
  <c r="BV3773" i="76"/>
  <c r="BY2989" i="76"/>
  <c r="BX4500" i="76"/>
  <c r="BI4500" i="76"/>
  <c r="BI4275" i="76"/>
  <c r="BX2999" i="76"/>
  <c r="BV3634" i="76"/>
  <c r="BV3919" i="76"/>
  <c r="BI2991" i="76"/>
  <c r="BY3985" i="76"/>
  <c r="BI3985" i="76"/>
  <c r="BI3972" i="76"/>
  <c r="BV3972" i="76"/>
  <c r="BX3998" i="76"/>
  <c r="BI3998" i="76"/>
  <c r="BI4066" i="76"/>
  <c r="BV4066" i="76"/>
  <c r="BI4399" i="76"/>
  <c r="BX4399" i="76"/>
  <c r="BW3019" i="76"/>
  <c r="BX2728" i="76"/>
  <c r="BX3126" i="76"/>
  <c r="P249" i="65" s="1"/>
  <c r="R249" i="65" s="1"/>
  <c r="BI4454" i="76"/>
  <c r="BY3940" i="76"/>
  <c r="BY4236" i="76"/>
  <c r="BX4199" i="76"/>
  <c r="BI4199" i="76"/>
  <c r="BI4164" i="76"/>
  <c r="BI4228" i="76"/>
  <c r="BX4228" i="76"/>
  <c r="BI4403" i="76"/>
  <c r="BX4403" i="76"/>
  <c r="BI4364" i="76"/>
  <c r="BX4364" i="76"/>
  <c r="BH4475" i="76"/>
  <c r="BI4506" i="76"/>
  <c r="BX4506" i="76"/>
  <c r="BH4091" i="76"/>
  <c r="BI3930" i="76"/>
  <c r="BI3594" i="76"/>
  <c r="BX4212" i="76"/>
  <c r="BI2358" i="76"/>
  <c r="BY3136" i="76"/>
  <c r="BI3105" i="76"/>
  <c r="BH4184" i="76"/>
  <c r="BR1631" i="76"/>
  <c r="BF1631" i="76"/>
  <c r="BH1631" i="76" s="1"/>
  <c r="R1631" i="76"/>
  <c r="BT472" i="76"/>
  <c r="BY472" i="76" s="1"/>
  <c r="BG472" i="76"/>
  <c r="BH472" i="76" s="1"/>
  <c r="BJ480" i="76"/>
  <c r="R480" i="76"/>
  <c r="BE707" i="76"/>
  <c r="BM707" i="76"/>
  <c r="BW707" i="76" s="1"/>
  <c r="BG735" i="76"/>
  <c r="BU735" i="76"/>
  <c r="BY735" i="76" s="1"/>
  <c r="BR748" i="76"/>
  <c r="BF748" i="76"/>
  <c r="BX650" i="76"/>
  <c r="BT690" i="76"/>
  <c r="BG690" i="76"/>
  <c r="BS773" i="76"/>
  <c r="BY773" i="76" s="1"/>
  <c r="BG773" i="76"/>
  <c r="BH773" i="76" s="1"/>
  <c r="BG781" i="76"/>
  <c r="BS781" i="76"/>
  <c r="BY781" i="76" s="1"/>
  <c r="BE848" i="76"/>
  <c r="BM848" i="76"/>
  <c r="BW848" i="76" s="1"/>
  <c r="BG908" i="76"/>
  <c r="BS908" i="76"/>
  <c r="BY908" i="76" s="1"/>
  <c r="BT932" i="76"/>
  <c r="BY932" i="76" s="1"/>
  <c r="BG932" i="76"/>
  <c r="BH932" i="76" s="1"/>
  <c r="BP991" i="76"/>
  <c r="BX991" i="76" s="1"/>
  <c r="BF991" i="76"/>
  <c r="BH991" i="76" s="1"/>
  <c r="BT1018" i="76"/>
  <c r="BG1018" i="76"/>
  <c r="BQ1010" i="76"/>
  <c r="BX1010" i="76" s="1"/>
  <c r="BF1010" i="76"/>
  <c r="BR1071" i="76"/>
  <c r="BX1071" i="76" s="1"/>
  <c r="BF1071" i="76"/>
  <c r="BR1082" i="76"/>
  <c r="BX1082" i="76" s="1"/>
  <c r="BF1082" i="76"/>
  <c r="BH1082" i="76" s="1"/>
  <c r="BS1086" i="76"/>
  <c r="BY1086" i="76" s="1"/>
  <c r="BG1086" i="76"/>
  <c r="BO1098" i="76"/>
  <c r="R1098" i="76"/>
  <c r="BK1114" i="76"/>
  <c r="BD1114" i="76"/>
  <c r="R1114" i="76"/>
  <c r="BJ1136" i="76"/>
  <c r="BD1136" i="76"/>
  <c r="R1136" i="76"/>
  <c r="BL1152" i="76"/>
  <c r="R1152" i="76"/>
  <c r="BS1156" i="76"/>
  <c r="BY1156" i="76" s="1"/>
  <c r="BG1156" i="76"/>
  <c r="BH1156" i="76" s="1"/>
  <c r="BD1164" i="76"/>
  <c r="BK1164" i="76"/>
  <c r="R1164" i="76"/>
  <c r="BF1168" i="76"/>
  <c r="BP1168" i="76"/>
  <c r="BX1168" i="76" s="1"/>
  <c r="BD1188" i="76"/>
  <c r="BJ1188" i="76"/>
  <c r="R1188" i="76"/>
  <c r="BP1196" i="76"/>
  <c r="BX1196" i="76" s="1"/>
  <c r="BF1196" i="76"/>
  <c r="BH1196" i="76" s="1"/>
  <c r="BS956" i="76"/>
  <c r="BG956" i="76"/>
  <c r="R956" i="76"/>
  <c r="BD841" i="76"/>
  <c r="R841" i="76"/>
  <c r="BT822" i="76"/>
  <c r="BY822" i="76" s="1"/>
  <c r="BG822" i="76"/>
  <c r="BT565" i="76"/>
  <c r="BY565" i="76" s="1"/>
  <c r="BG565" i="76"/>
  <c r="BQ502" i="76"/>
  <c r="BX502" i="76" s="1"/>
  <c r="BF502" i="76"/>
  <c r="BH502" i="76" s="1"/>
  <c r="BY4489" i="76"/>
  <c r="BE860" i="76"/>
  <c r="BM860" i="76"/>
  <c r="BW860" i="76" s="1"/>
  <c r="BS933" i="76"/>
  <c r="BY933" i="76" s="1"/>
  <c r="BG933" i="76"/>
  <c r="BH933" i="76" s="1"/>
  <c r="BM992" i="76"/>
  <c r="BW992" i="76" s="1"/>
  <c r="BE992" i="76"/>
  <c r="BS1019" i="76"/>
  <c r="BG1019" i="76"/>
  <c r="BH1019" i="76" s="1"/>
  <c r="BY1027" i="76"/>
  <c r="BQ1007" i="76"/>
  <c r="BF1007" i="76"/>
  <c r="BH1007" i="76" s="1"/>
  <c r="BK1057" i="76"/>
  <c r="R1057" i="76"/>
  <c r="BD1057" i="76"/>
  <c r="BS1061" i="76"/>
  <c r="BY1061" i="76" s="1"/>
  <c r="BG1061" i="76"/>
  <c r="BE324" i="76"/>
  <c r="BM324" i="76"/>
  <c r="BW324" i="76" s="1"/>
  <c r="BU328" i="76"/>
  <c r="BY328" i="76" s="1"/>
  <c r="BG328" i="76"/>
  <c r="BH328" i="76" s="1"/>
  <c r="BE332" i="76"/>
  <c r="BM332" i="76"/>
  <c r="BW332" i="76" s="1"/>
  <c r="BV720" i="76"/>
  <c r="BW822" i="76"/>
  <c r="BV1013" i="76"/>
  <c r="BD975" i="76"/>
  <c r="BJ975" i="76"/>
  <c r="BV975" i="76" s="1"/>
  <c r="BU889" i="76"/>
  <c r="BY889" i="76" s="1"/>
  <c r="BG889" i="76"/>
  <c r="BH889" i="76" s="1"/>
  <c r="BS815" i="76"/>
  <c r="BG815" i="76"/>
  <c r="BH815" i="76" s="1"/>
  <c r="BQ702" i="76"/>
  <c r="BX702" i="76" s="1"/>
  <c r="BF702" i="76"/>
  <c r="BH702" i="76" s="1"/>
  <c r="BT491" i="76"/>
  <c r="BY491" i="76" s="1"/>
  <c r="BG491" i="76"/>
  <c r="BL628" i="76"/>
  <c r="BD628" i="76"/>
  <c r="R628" i="76"/>
  <c r="BO1133" i="76"/>
  <c r="BW1133" i="76" s="1"/>
  <c r="BE1133" i="76"/>
  <c r="BN619" i="76"/>
  <c r="R619" i="76"/>
  <c r="BE619" i="76"/>
  <c r="BN456" i="76"/>
  <c r="BW456" i="76" s="1"/>
  <c r="BE456" i="76"/>
  <c r="BU846" i="76"/>
  <c r="BY846" i="76" s="1"/>
  <c r="BG846" i="76"/>
  <c r="BK968" i="76"/>
  <c r="BD968" i="76"/>
  <c r="R968" i="76"/>
  <c r="BO508" i="76"/>
  <c r="BW508" i="76" s="1"/>
  <c r="BE508" i="76"/>
  <c r="BO566" i="76"/>
  <c r="R566" i="76"/>
  <c r="BE566" i="76"/>
  <c r="BQ1120" i="76"/>
  <c r="BF1120" i="76"/>
  <c r="R1120" i="76"/>
  <c r="BP1028" i="76"/>
  <c r="BX1028" i="76" s="1"/>
  <c r="BF1028" i="76"/>
  <c r="BH1028" i="76" s="1"/>
  <c r="BH690" i="76"/>
  <c r="BH4652" i="76"/>
  <c r="BE591" i="76"/>
  <c r="BY2731" i="76"/>
  <c r="BX2634" i="76"/>
  <c r="BW4010" i="76"/>
  <c r="BI670" i="76"/>
  <c r="BH1289" i="76"/>
  <c r="R3883" i="76"/>
  <c r="BI1758" i="76"/>
  <c r="BI1806" i="76"/>
  <c r="BP4749" i="76"/>
  <c r="BX4749" i="76" s="1"/>
  <c r="BF4749" i="76"/>
  <c r="BR4789" i="76"/>
  <c r="BX4789" i="76" s="1"/>
  <c r="BF4789" i="76"/>
  <c r="BH4789" i="76" s="1"/>
  <c r="BT4779" i="76"/>
  <c r="BY4779" i="76" s="1"/>
  <c r="BG4779" i="76"/>
  <c r="BH4779" i="76" s="1"/>
  <c r="R4779" i="76"/>
  <c r="BR4800" i="76"/>
  <c r="R4800" i="76"/>
  <c r="BF4800" i="76"/>
  <c r="BH4800" i="76" s="1"/>
  <c r="BI5248" i="76"/>
  <c r="BX5248" i="76"/>
  <c r="BX4804" i="76"/>
  <c r="BI4804" i="76"/>
  <c r="BI4893" i="76"/>
  <c r="BV4893" i="76"/>
  <c r="BI4822" i="76"/>
  <c r="BY4822" i="76"/>
  <c r="BY5011" i="76"/>
  <c r="BI5011" i="76"/>
  <c r="BX5080" i="76"/>
  <c r="BI5080" i="76"/>
  <c r="BI5016" i="76"/>
  <c r="BX5016" i="76"/>
  <c r="BX5478" i="76"/>
  <c r="BI5478" i="76"/>
  <c r="BX2495" i="76"/>
  <c r="BI2495" i="76"/>
  <c r="BI2827" i="76"/>
  <c r="BX2827" i="76"/>
  <c r="BI2994" i="76"/>
  <c r="BV2994" i="76"/>
  <c r="BW3035" i="76"/>
  <c r="BI3035" i="76"/>
  <c r="BX3280" i="76"/>
  <c r="BI3280" i="76"/>
  <c r="BI3849" i="76"/>
  <c r="BY3849" i="76"/>
  <c r="BX3274" i="76"/>
  <c r="BI3274" i="76"/>
  <c r="BI3577" i="76"/>
  <c r="BV3577" i="76"/>
  <c r="BI3566" i="76"/>
  <c r="BX3566" i="76"/>
  <c r="BI3783" i="76"/>
  <c r="BV3783" i="76"/>
  <c r="BX4344" i="76"/>
  <c r="BI4344" i="76"/>
  <c r="BX4423" i="76"/>
  <c r="BI4423" i="76"/>
  <c r="BW2845" i="76"/>
  <c r="BY3727" i="76"/>
  <c r="BX3510" i="76"/>
  <c r="BI3510" i="76"/>
  <c r="BY3563" i="76"/>
  <c r="BI3563" i="76"/>
  <c r="BI3686" i="76"/>
  <c r="BV3686" i="76"/>
  <c r="BV3706" i="76"/>
  <c r="BI3706" i="76"/>
  <c r="BV3741" i="76"/>
  <c r="BI3741" i="76"/>
  <c r="BI3900" i="76"/>
  <c r="BW3900" i="76"/>
  <c r="BW3908" i="76"/>
  <c r="BI3908" i="76"/>
  <c r="BX3957" i="76"/>
  <c r="BI3957" i="76"/>
  <c r="BW4003" i="76"/>
  <c r="BI4003" i="76"/>
  <c r="BI4104" i="76"/>
  <c r="BI4122" i="76"/>
  <c r="BV4122" i="76"/>
  <c r="BI4277" i="76"/>
  <c r="BX4277" i="76"/>
  <c r="BI4370" i="76"/>
  <c r="BI3868" i="76"/>
  <c r="BV3943" i="76"/>
  <c r="BI3943" i="76"/>
  <c r="BI4051" i="76"/>
  <c r="BV4051" i="76"/>
  <c r="BI4440" i="76"/>
  <c r="BX4440" i="76"/>
  <c r="BI4499" i="76"/>
  <c r="BX4499" i="76"/>
  <c r="BY2611" i="76"/>
  <c r="BI3194" i="76"/>
  <c r="BI3145" i="76"/>
  <c r="BY4470" i="76"/>
  <c r="BI3562" i="76"/>
  <c r="BI4118" i="76"/>
  <c r="BX4342" i="76"/>
  <c r="BI4342" i="76"/>
  <c r="BI4475" i="76"/>
  <c r="BX4475" i="76"/>
  <c r="BW3931" i="76"/>
  <c r="BI3931" i="76"/>
  <c r="BX3241" i="76"/>
  <c r="BI4095" i="76"/>
  <c r="BV4095" i="76"/>
  <c r="BI3277" i="76"/>
  <c r="BW3799" i="76"/>
  <c r="BF476" i="76"/>
  <c r="BP476" i="76"/>
  <c r="BX476" i="76" s="1"/>
  <c r="BN604" i="76"/>
  <c r="BW604" i="76" s="1"/>
  <c r="BE604" i="76"/>
  <c r="BL593" i="76"/>
  <c r="R593" i="76"/>
  <c r="BD593" i="76"/>
  <c r="BK629" i="76"/>
  <c r="R629" i="76"/>
  <c r="BJ707" i="76"/>
  <c r="BD707" i="76"/>
  <c r="R707" i="76"/>
  <c r="BO735" i="76"/>
  <c r="R735" i="76"/>
  <c r="BE748" i="76"/>
  <c r="BM748" i="76"/>
  <c r="R748" i="76"/>
  <c r="BT758" i="76"/>
  <c r="R758" i="76"/>
  <c r="BQ642" i="76"/>
  <c r="R642" i="76"/>
  <c r="BQ654" i="76"/>
  <c r="BI654" i="76" s="1"/>
  <c r="R654" i="76"/>
  <c r="BG666" i="76"/>
  <c r="BH666" i="76" s="1"/>
  <c r="BS666" i="76"/>
  <c r="BY666" i="76" s="1"/>
  <c r="BM694" i="76"/>
  <c r="BE694" i="76"/>
  <c r="R694" i="76"/>
  <c r="BO773" i="76"/>
  <c r="R773" i="76"/>
  <c r="BE773" i="76"/>
  <c r="BE777" i="76"/>
  <c r="BN777" i="76"/>
  <c r="BW777" i="76" s="1"/>
  <c r="BT785" i="76"/>
  <c r="BG785" i="76"/>
  <c r="R785" i="76"/>
  <c r="BF908" i="76"/>
  <c r="BP908" i="76"/>
  <c r="R908" i="76"/>
  <c r="BK932" i="76"/>
  <c r="BV932" i="76" s="1"/>
  <c r="R932" i="76"/>
  <c r="BR940" i="76"/>
  <c r="BI940" i="76" s="1"/>
  <c r="R940" i="76"/>
  <c r="BS1014" i="76"/>
  <c r="BY1014" i="76" s="1"/>
  <c r="BG1014" i="76"/>
  <c r="BH1014" i="76" s="1"/>
  <c r="BE1047" i="76"/>
  <c r="BM1047" i="76"/>
  <c r="BW1047" i="76" s="1"/>
  <c r="R1047" i="76"/>
  <c r="BE1071" i="76"/>
  <c r="BN1071" i="76"/>
  <c r="BW1071" i="76" s="1"/>
  <c r="R1071" i="76"/>
  <c r="BK1119" i="76"/>
  <c r="R1119" i="76"/>
  <c r="BS1136" i="76"/>
  <c r="BY1136" i="76" s="1"/>
  <c r="BG1136" i="76"/>
  <c r="BF1140" i="76"/>
  <c r="BP1140" i="76"/>
  <c r="BX1140" i="76" s="1"/>
  <c r="BP1152" i="76"/>
  <c r="BX1152" i="76" s="1"/>
  <c r="BF1152" i="76"/>
  <c r="BL1172" i="76"/>
  <c r="R1172" i="76"/>
  <c r="BD1172" i="76"/>
  <c r="BM1184" i="76"/>
  <c r="BW1184" i="76" s="1"/>
  <c r="R1184" i="76"/>
  <c r="BK1110" i="76"/>
  <c r="BV1110" i="76" s="1"/>
  <c r="BD1110" i="76"/>
  <c r="R1110" i="76"/>
  <c r="BQ884" i="76"/>
  <c r="BX884" i="76" s="1"/>
  <c r="BF884" i="76"/>
  <c r="BE841" i="76"/>
  <c r="BM841" i="76"/>
  <c r="BW841" i="76" s="1"/>
  <c r="BP868" i="76"/>
  <c r="BF868" i="76"/>
  <c r="R868" i="76"/>
  <c r="BM909" i="76"/>
  <c r="BW909" i="76" s="1"/>
  <c r="BE909" i="76"/>
  <c r="BM933" i="76"/>
  <c r="BW933" i="76" s="1"/>
  <c r="BE933" i="76"/>
  <c r="R933" i="76"/>
  <c r="BS967" i="76"/>
  <c r="R967" i="76"/>
  <c r="BD1003" i="76"/>
  <c r="BJ1003" i="76"/>
  <c r="R1003" i="76"/>
  <c r="BJ1023" i="76"/>
  <c r="BD1023" i="76"/>
  <c r="R1023" i="76"/>
  <c r="BI3065" i="76"/>
  <c r="BN4" i="76"/>
  <c r="BW4" i="76" s="1"/>
  <c r="BE4" i="76"/>
  <c r="BF30" i="76"/>
  <c r="BP30" i="76"/>
  <c r="BX30" i="76" s="1"/>
  <c r="BN39" i="76"/>
  <c r="BW39" i="76" s="1"/>
  <c r="BE39" i="76"/>
  <c r="BS74" i="76"/>
  <c r="BY74" i="76" s="1"/>
  <c r="BG74" i="76"/>
  <c r="BH74" i="76" s="1"/>
  <c r="BR95" i="76"/>
  <c r="BF95" i="76"/>
  <c r="BH95" i="76" s="1"/>
  <c r="BU103" i="76"/>
  <c r="BY103" i="76" s="1"/>
  <c r="BG103" i="76"/>
  <c r="BG107" i="76"/>
  <c r="BS107" i="76"/>
  <c r="BY107" i="76" s="1"/>
  <c r="BL119" i="76"/>
  <c r="R119" i="76"/>
  <c r="BD119" i="76"/>
  <c r="BU131" i="76"/>
  <c r="BY131" i="76" s="1"/>
  <c r="BG131" i="76"/>
  <c r="BL202" i="76"/>
  <c r="BD202" i="76"/>
  <c r="R202" i="76"/>
  <c r="BS223" i="76"/>
  <c r="BY223" i="76" s="1"/>
  <c r="BG223" i="76"/>
  <c r="BE152" i="76"/>
  <c r="BM152" i="76"/>
  <c r="R152" i="76"/>
  <c r="BN161" i="76"/>
  <c r="BE161" i="76"/>
  <c r="R161" i="76"/>
  <c r="BR175" i="76"/>
  <c r="BX175" i="76" s="1"/>
  <c r="BF175" i="76"/>
  <c r="BS211" i="76"/>
  <c r="BY211" i="76" s="1"/>
  <c r="BG211" i="76"/>
  <c r="BH211" i="76" s="1"/>
  <c r="BK219" i="76"/>
  <c r="R219" i="76"/>
  <c r="BD219" i="76"/>
  <c r="BT234" i="76"/>
  <c r="BY234" i="76" s="1"/>
  <c r="BG234" i="76"/>
  <c r="BG246" i="76"/>
  <c r="BH246" i="76" s="1"/>
  <c r="BS246" i="76"/>
  <c r="BY246" i="76" s="1"/>
  <c r="BM281" i="76"/>
  <c r="BW281" i="76" s="1"/>
  <c r="BE281" i="76"/>
  <c r="BN289" i="76"/>
  <c r="BW289" i="76" s="1"/>
  <c r="BE289" i="76"/>
  <c r="BJ297" i="76"/>
  <c r="R297" i="76"/>
  <c r="BD297" i="76"/>
  <c r="BK305" i="76"/>
  <c r="BD305" i="76"/>
  <c r="R305" i="76"/>
  <c r="BS1491" i="76"/>
  <c r="BG1491" i="76"/>
  <c r="BH1491" i="76" s="1"/>
  <c r="BN597" i="76"/>
  <c r="R597" i="76"/>
  <c r="BM601" i="76"/>
  <c r="BW601" i="76" s="1"/>
  <c r="BE601" i="76"/>
  <c r="BJ638" i="76"/>
  <c r="R638" i="76"/>
  <c r="BD729" i="76"/>
  <c r="BJ729" i="76"/>
  <c r="R729" i="76"/>
  <c r="BG751" i="76"/>
  <c r="BH751" i="76" s="1"/>
  <c r="R751" i="76"/>
  <c r="BS751" i="76"/>
  <c r="BM639" i="76"/>
  <c r="BE639" i="76"/>
  <c r="BG663" i="76"/>
  <c r="BH663" i="76" s="1"/>
  <c r="BS663" i="76"/>
  <c r="BY663" i="76" s="1"/>
  <c r="BE679" i="76"/>
  <c r="R679" i="76"/>
  <c r="BQ691" i="76"/>
  <c r="BF691" i="76"/>
  <c r="R691" i="76"/>
  <c r="BP705" i="76"/>
  <c r="BF705" i="76"/>
  <c r="BH705" i="76" s="1"/>
  <c r="R705" i="76"/>
  <c r="BF774" i="76"/>
  <c r="BP774" i="76"/>
  <c r="BX774" i="76" s="1"/>
  <c r="BM786" i="76"/>
  <c r="R786" i="76"/>
  <c r="BE786" i="76"/>
  <c r="BS829" i="76"/>
  <c r="BY829" i="76" s="1"/>
  <c r="BG829" i="76"/>
  <c r="BH829" i="76" s="1"/>
  <c r="BQ857" i="76"/>
  <c r="BX857" i="76" s="1"/>
  <c r="BF857" i="76"/>
  <c r="BH857" i="76" s="1"/>
  <c r="BF1052" i="76"/>
  <c r="R1052" i="76"/>
  <c r="BR1052" i="76"/>
  <c r="BM914" i="76"/>
  <c r="BW914" i="76" s="1"/>
  <c r="BE914" i="76"/>
  <c r="BT912" i="76"/>
  <c r="BY912" i="76" s="1"/>
  <c r="BG912" i="76"/>
  <c r="BH912" i="76" s="1"/>
  <c r="BL903" i="76"/>
  <c r="R903" i="76"/>
  <c r="BD903" i="76"/>
  <c r="BL816" i="76"/>
  <c r="R816" i="76"/>
  <c r="BD816" i="76"/>
  <c r="BY725" i="76"/>
  <c r="BI725" i="76"/>
  <c r="BY478" i="76"/>
  <c r="BI478" i="76"/>
  <c r="BT994" i="76"/>
  <c r="BG994" i="76"/>
  <c r="BP1005" i="76"/>
  <c r="BF1005" i="76"/>
  <c r="R1005" i="76"/>
  <c r="BG1025" i="76"/>
  <c r="BS1025" i="76"/>
  <c r="BY1025" i="76" s="1"/>
  <c r="BM1030" i="76"/>
  <c r="BW1030" i="76" s="1"/>
  <c r="BE1030" i="76"/>
  <c r="BT318" i="76"/>
  <c r="BY318" i="76" s="1"/>
  <c r="BG318" i="76"/>
  <c r="BF326" i="76"/>
  <c r="BH326" i="76" s="1"/>
  <c r="BP326" i="76"/>
  <c r="BX326" i="76" s="1"/>
  <c r="BE346" i="76"/>
  <c r="BM346" i="76"/>
  <c r="R346" i="76"/>
  <c r="BL350" i="76"/>
  <c r="BD350" i="76"/>
  <c r="R350" i="76"/>
  <c r="BO365" i="76"/>
  <c r="BE365" i="76"/>
  <c r="R365" i="76"/>
  <c r="BR373" i="76"/>
  <c r="R373" i="76"/>
  <c r="BF373" i="76"/>
  <c r="BQ389" i="76"/>
  <c r="BX389" i="76" s="1"/>
  <c r="BF389" i="76"/>
  <c r="BW3852" i="76"/>
  <c r="R21" i="76"/>
  <c r="BQ615" i="76"/>
  <c r="BF615" i="76"/>
  <c r="BH615" i="76" s="1"/>
  <c r="R615" i="76"/>
  <c r="BI1029" i="76"/>
  <c r="BW1029" i="76"/>
  <c r="BS1163" i="76"/>
  <c r="BY1163" i="76" s="1"/>
  <c r="BG1163" i="76"/>
  <c r="BE1252" i="76"/>
  <c r="BW1252" i="76"/>
  <c r="BH754" i="76"/>
  <c r="BX940" i="76"/>
  <c r="BI1116" i="76"/>
  <c r="BH810" i="76"/>
  <c r="BH1724" i="76"/>
  <c r="BX1236" i="76"/>
  <c r="BR5143" i="76"/>
  <c r="BX5143" i="76" s="1"/>
  <c r="BF5143" i="76"/>
  <c r="BH5143" i="76" s="1"/>
  <c r="BJ4943" i="76"/>
  <c r="R4943" i="76"/>
  <c r="BQ4649" i="76"/>
  <c r="BF4649" i="76"/>
  <c r="BH4649" i="76" s="1"/>
  <c r="R4649" i="76"/>
  <c r="BU4666" i="76"/>
  <c r="BG4666" i="76"/>
  <c r="BH4666" i="76" s="1"/>
  <c r="R4666" i="76"/>
  <c r="BR4652" i="76"/>
  <c r="BX4652" i="76" s="1"/>
  <c r="R4652" i="76"/>
  <c r="BU4853" i="76"/>
  <c r="BG4853" i="76"/>
  <c r="BH4853" i="76" s="1"/>
  <c r="R4853" i="76"/>
  <c r="BY4840" i="76"/>
  <c r="BI4840" i="76"/>
  <c r="BY4744" i="76"/>
  <c r="BI4744" i="76"/>
  <c r="BV4843" i="76"/>
  <c r="BI4843" i="76"/>
  <c r="BK701" i="76"/>
  <c r="BD701" i="76"/>
  <c r="BS3680" i="76"/>
  <c r="R3680" i="76"/>
  <c r="BG3680" i="76"/>
  <c r="BH3680" i="76" s="1"/>
  <c r="BI5019" i="76"/>
  <c r="BX5019" i="76"/>
  <c r="BI5418" i="76"/>
  <c r="BV5418" i="76"/>
  <c r="BI4126" i="76"/>
  <c r="BV4126" i="76"/>
  <c r="BX2122" i="76"/>
  <c r="BI2122" i="76"/>
  <c r="BX2036" i="76"/>
  <c r="BI2036" i="76"/>
  <c r="BX2423" i="76"/>
  <c r="BI2423" i="76"/>
  <c r="BX2275" i="76"/>
  <c r="BI2275" i="76"/>
  <c r="BW2656" i="76"/>
  <c r="BI2656" i="76"/>
  <c r="BY2869" i="76"/>
  <c r="BI2869" i="76"/>
  <c r="BX2947" i="76"/>
  <c r="BI2947" i="76"/>
  <c r="BX3329" i="76"/>
  <c r="BI3329" i="76"/>
  <c r="BI3170" i="76"/>
  <c r="BX3170" i="76"/>
  <c r="BV3698" i="76"/>
  <c r="BI3698" i="76"/>
  <c r="BX3657" i="76"/>
  <c r="BI3657" i="76"/>
  <c r="BX2118" i="76"/>
  <c r="BI2118" i="76"/>
  <c r="BX2894" i="76"/>
  <c r="BX3236" i="76"/>
  <c r="BI3236" i="76"/>
  <c r="BY3461" i="76"/>
  <c r="BI3461" i="76"/>
  <c r="BI3499" i="76"/>
  <c r="BH3545" i="76"/>
  <c r="BI3786" i="76"/>
  <c r="BV3786" i="76"/>
  <c r="BI3929" i="76"/>
  <c r="BV3929" i="76"/>
  <c r="BX4392" i="76"/>
  <c r="BI4392" i="76"/>
  <c r="BH4454" i="76"/>
  <c r="BX4497" i="76"/>
  <c r="BI4497" i="76"/>
  <c r="BI3235" i="76"/>
  <c r="R4050" i="76"/>
  <c r="BX4447" i="76"/>
  <c r="BI4447" i="76"/>
  <c r="BW3726" i="76"/>
  <c r="BY2276" i="76"/>
  <c r="BI3968" i="76"/>
  <c r="BV3968" i="76"/>
  <c r="BV4034" i="76"/>
  <c r="BI4034" i="76"/>
  <c r="BI4176" i="76"/>
  <c r="BY4176" i="76"/>
  <c r="BI4301" i="76"/>
  <c r="BY4301" i="76"/>
  <c r="BV3976" i="76"/>
  <c r="BY3288" i="76"/>
  <c r="BI4166" i="76"/>
  <c r="BV4166" i="76"/>
  <c r="BI4214" i="76"/>
  <c r="BX4214" i="76"/>
  <c r="BX4446" i="76"/>
  <c r="BI4446" i="76"/>
  <c r="BI3826" i="76"/>
  <c r="BX3478" i="76"/>
  <c r="BI4457" i="76"/>
  <c r="BV4008" i="76"/>
  <c r="BH4303" i="76"/>
  <c r="BI3724" i="76"/>
  <c r="BS476" i="76"/>
  <c r="BY476" i="76" s="1"/>
  <c r="BG476" i="76"/>
  <c r="BD604" i="76"/>
  <c r="BK604" i="76"/>
  <c r="R604" i="76"/>
  <c r="BE593" i="76"/>
  <c r="BM593" i="76"/>
  <c r="BW593" i="76" s="1"/>
  <c r="BG614" i="76"/>
  <c r="BH614" i="76" s="1"/>
  <c r="BS614" i="76"/>
  <c r="BY614" i="76" s="1"/>
  <c r="BE732" i="76"/>
  <c r="BM732" i="76"/>
  <c r="R732" i="76"/>
  <c r="BF735" i="76"/>
  <c r="BQ735" i="76"/>
  <c r="BX735" i="76" s="1"/>
  <c r="BO754" i="76"/>
  <c r="BW754" i="76" s="1"/>
  <c r="R754" i="76"/>
  <c r="BQ762" i="76"/>
  <c r="BX762" i="76" s="1"/>
  <c r="BF762" i="76"/>
  <c r="BH762" i="76" s="1"/>
  <c r="BK650" i="76"/>
  <c r="R650" i="76"/>
  <c r="BK666" i="76"/>
  <c r="BD666" i="76"/>
  <c r="R666" i="76"/>
  <c r="R765" i="76"/>
  <c r="BP765" i="76"/>
  <c r="BL848" i="76"/>
  <c r="R848" i="76"/>
  <c r="BE856" i="76"/>
  <c r="BM856" i="76"/>
  <c r="BW856" i="76" s="1"/>
  <c r="R856" i="76"/>
  <c r="BT999" i="76"/>
  <c r="BG999" i="76"/>
  <c r="BH999" i="76" s="1"/>
  <c r="BJ1006" i="76"/>
  <c r="BV1006" i="76" s="1"/>
  <c r="BD1006" i="76"/>
  <c r="R1006" i="76"/>
  <c r="BP1047" i="76"/>
  <c r="BX1047" i="76" s="1"/>
  <c r="BF1047" i="76"/>
  <c r="BH1047" i="76" s="1"/>
  <c r="BT1067" i="76"/>
  <c r="BY1067" i="76" s="1"/>
  <c r="BG1067" i="76"/>
  <c r="BH1067" i="76" s="1"/>
  <c r="BO1082" i="76"/>
  <c r="BW1082" i="76" s="1"/>
  <c r="R1082" i="76"/>
  <c r="BT1105" i="76"/>
  <c r="BY1105" i="76" s="1"/>
  <c r="BG1105" i="76"/>
  <c r="BS1119" i="76"/>
  <c r="BY1119" i="76" s="1"/>
  <c r="BG1119" i="76"/>
  <c r="BH1119" i="76" s="1"/>
  <c r="BQ1136" i="76"/>
  <c r="BX1136" i="76" s="1"/>
  <c r="BF1136" i="76"/>
  <c r="BH1136" i="76" s="1"/>
  <c r="BG1147" i="76"/>
  <c r="BS1147" i="76"/>
  <c r="BY1147" i="76" s="1"/>
  <c r="BG1152" i="76"/>
  <c r="BS1152" i="76"/>
  <c r="BY1152" i="76" s="1"/>
  <c r="BN1160" i="76"/>
  <c r="BW1160" i="76" s="1"/>
  <c r="R1160" i="76"/>
  <c r="BM1188" i="76"/>
  <c r="BW1188" i="76" s="1"/>
  <c r="BE1188" i="76"/>
  <c r="BP873" i="76"/>
  <c r="BX873" i="76" s="1"/>
  <c r="BF873" i="76"/>
  <c r="BR841" i="76"/>
  <c r="BX841" i="76" s="1"/>
  <c r="BF841" i="76"/>
  <c r="BH841" i="76" s="1"/>
  <c r="BP549" i="76"/>
  <c r="BX549" i="76" s="1"/>
  <c r="BF549" i="76"/>
  <c r="BH549" i="76" s="1"/>
  <c r="BT457" i="76"/>
  <c r="BY457" i="76" s="1"/>
  <c r="BG457" i="76"/>
  <c r="BQ8" i="76"/>
  <c r="BF8" i="76"/>
  <c r="BJ19" i="76"/>
  <c r="BD19" i="76"/>
  <c r="R19" i="76"/>
  <c r="BN35" i="76"/>
  <c r="BW35" i="76" s="1"/>
  <c r="BE35" i="76"/>
  <c r="BP66" i="76"/>
  <c r="BF66" i="76"/>
  <c r="BH66" i="76" s="1"/>
  <c r="BE74" i="76"/>
  <c r="BM74" i="76"/>
  <c r="R74" i="76"/>
  <c r="BL86" i="76"/>
  <c r="BD86" i="76"/>
  <c r="R86" i="76"/>
  <c r="BE95" i="76"/>
  <c r="BM95" i="76"/>
  <c r="BW95" i="76" s="1"/>
  <c r="BP107" i="76"/>
  <c r="BF107" i="76"/>
  <c r="R107" i="76"/>
  <c r="BP119" i="76"/>
  <c r="BX119" i="76" s="1"/>
  <c r="BF119" i="76"/>
  <c r="BH119" i="76" s="1"/>
  <c r="BR131" i="76"/>
  <c r="BF131" i="76"/>
  <c r="BH131" i="76" s="1"/>
  <c r="R131" i="76"/>
  <c r="BR140" i="76"/>
  <c r="BX140" i="76" s="1"/>
  <c r="BF140" i="76"/>
  <c r="BS202" i="76"/>
  <c r="BY202" i="76" s="1"/>
  <c r="BG202" i="76"/>
  <c r="BT152" i="76"/>
  <c r="BY152" i="76" s="1"/>
  <c r="BG152" i="76"/>
  <c r="BT161" i="76"/>
  <c r="BG161" i="76"/>
  <c r="BH161" i="76" s="1"/>
  <c r="BD183" i="76"/>
  <c r="R183" i="76"/>
  <c r="BK183" i="76"/>
  <c r="BQ191" i="76"/>
  <c r="BX191" i="76" s="1"/>
  <c r="BF191" i="76"/>
  <c r="BH191" i="76" s="1"/>
  <c r="BE211" i="76"/>
  <c r="BM211" i="76"/>
  <c r="BW211" i="76" s="1"/>
  <c r="BK226" i="76"/>
  <c r="R226" i="76"/>
  <c r="BD226" i="76"/>
  <c r="BM246" i="76"/>
  <c r="BE246" i="76"/>
  <c r="BS273" i="76"/>
  <c r="BY273" i="76" s="1"/>
  <c r="BG273" i="76"/>
  <c r="BO297" i="76"/>
  <c r="BW297" i="76" s="1"/>
  <c r="BE297" i="76"/>
  <c r="BQ305" i="76"/>
  <c r="BX305" i="76" s="1"/>
  <c r="BF305" i="76"/>
  <c r="BO1246" i="76"/>
  <c r="BW1246" i="76" s="1"/>
  <c r="BE1246" i="76"/>
  <c r="BD463" i="76"/>
  <c r="R463" i="76"/>
  <c r="BJ463" i="76"/>
  <c r="BR548" i="76"/>
  <c r="R548" i="76"/>
  <c r="BF548" i="76"/>
  <c r="BE605" i="76"/>
  <c r="BN605" i="76"/>
  <c r="BW605" i="76" s="1"/>
  <c r="BS625" i="76"/>
  <c r="BY625" i="76" s="1"/>
  <c r="BG625" i="76"/>
  <c r="BH625" i="76" s="1"/>
  <c r="R708" i="76"/>
  <c r="BD708" i="76"/>
  <c r="BJ708" i="76"/>
  <c r="BJ740" i="76"/>
  <c r="R740" i="76"/>
  <c r="BF651" i="76"/>
  <c r="BP651" i="76"/>
  <c r="BX651" i="76" s="1"/>
  <c r="BQ663" i="76"/>
  <c r="R663" i="76"/>
  <c r="BP687" i="76"/>
  <c r="BX687" i="76" s="1"/>
  <c r="BF687" i="76"/>
  <c r="BH687" i="76" s="1"/>
  <c r="BD778" i="76"/>
  <c r="R778" i="76"/>
  <c r="BJ778" i="76"/>
  <c r="BV778" i="76" s="1"/>
  <c r="BG782" i="76"/>
  <c r="BS782" i="76"/>
  <c r="BY782" i="76" s="1"/>
  <c r="BL857" i="76"/>
  <c r="R857" i="76"/>
  <c r="BQ1117" i="76"/>
  <c r="BX1117" i="76" s="1"/>
  <c r="BF1117" i="76"/>
  <c r="BG1052" i="76"/>
  <c r="BS1052" i="76"/>
  <c r="BY1052" i="76" s="1"/>
  <c r="BF914" i="76"/>
  <c r="BH914" i="76" s="1"/>
  <c r="BP914" i="76"/>
  <c r="BX914" i="76" s="1"/>
  <c r="BG903" i="76"/>
  <c r="BS903" i="76"/>
  <c r="BY903" i="76" s="1"/>
  <c r="BM882" i="76"/>
  <c r="BW882" i="76" s="1"/>
  <c r="BE882" i="76"/>
  <c r="BP799" i="76"/>
  <c r="BX799" i="76" s="1"/>
  <c r="BF799" i="76"/>
  <c r="R614" i="76"/>
  <c r="BV776" i="76"/>
  <c r="BF1056" i="76"/>
  <c r="BP1056" i="76"/>
  <c r="BX1056" i="76" s="1"/>
  <c r="BN866" i="76"/>
  <c r="R866" i="76"/>
  <c r="BE866" i="76"/>
  <c r="BE923" i="76"/>
  <c r="BM923" i="76"/>
  <c r="BW923" i="76" s="1"/>
  <c r="BO939" i="76"/>
  <c r="BW939" i="76" s="1"/>
  <c r="BE939" i="76"/>
  <c r="BM998" i="76"/>
  <c r="BW998" i="76" s="1"/>
  <c r="BE998" i="76"/>
  <c r="BE1017" i="76"/>
  <c r="BM1017" i="76"/>
  <c r="R1017" i="76"/>
  <c r="BT1005" i="76"/>
  <c r="BY1005" i="76" s="1"/>
  <c r="BG1005" i="76"/>
  <c r="BG1013" i="76"/>
  <c r="BH1013" i="76" s="1"/>
  <c r="BS1013" i="76"/>
  <c r="BY1013" i="76" s="1"/>
  <c r="R1030" i="76"/>
  <c r="BJ1030" i="76"/>
  <c r="BE1063" i="76"/>
  <c r="R1063" i="76"/>
  <c r="BM1063" i="76"/>
  <c r="BQ346" i="76"/>
  <c r="BX346" i="76" s="1"/>
  <c r="BF346" i="76"/>
  <c r="BS356" i="76"/>
  <c r="BY356" i="76" s="1"/>
  <c r="BG356" i="76"/>
  <c r="BE361" i="76"/>
  <c r="BN361" i="76"/>
  <c r="R361" i="76"/>
  <c r="BT373" i="76"/>
  <c r="BY373" i="76" s="1"/>
  <c r="BG373" i="76"/>
  <c r="BH373" i="76" s="1"/>
  <c r="BS381" i="76"/>
  <c r="BY381" i="76" s="1"/>
  <c r="BG381" i="76"/>
  <c r="BJ389" i="76"/>
  <c r="BD389" i="76"/>
  <c r="R389" i="76"/>
  <c r="BT1070" i="76"/>
  <c r="BG1070" i="76"/>
  <c r="BH1070" i="76" s="1"/>
  <c r="BK1074" i="76"/>
  <c r="BD1074" i="76"/>
  <c r="R1074" i="76"/>
  <c r="BT1085" i="76"/>
  <c r="BG1085" i="76"/>
  <c r="BF1090" i="76"/>
  <c r="BP1090" i="76"/>
  <c r="BX1090" i="76" s="1"/>
  <c r="BK1097" i="76"/>
  <c r="R1097" i="76"/>
  <c r="BD1097" i="76"/>
  <c r="BO1104" i="76"/>
  <c r="BW1104" i="76" s="1"/>
  <c r="BE1104" i="76"/>
  <c r="BJ1132" i="76"/>
  <c r="BD1132" i="76"/>
  <c r="R1132" i="76"/>
  <c r="BT418" i="76"/>
  <c r="BY418" i="76" s="1"/>
  <c r="BG418" i="76"/>
  <c r="BP434" i="76"/>
  <c r="BX434" i="76" s="1"/>
  <c r="BF434" i="76"/>
  <c r="BE438" i="76"/>
  <c r="BM438" i="76"/>
  <c r="BW438" i="76" s="1"/>
  <c r="BT442" i="76"/>
  <c r="BY442" i="76" s="1"/>
  <c r="BG442" i="76"/>
  <c r="BG1146" i="76"/>
  <c r="BS1146" i="76"/>
  <c r="BY1146" i="76" s="1"/>
  <c r="BK1155" i="76"/>
  <c r="R1155" i="76"/>
  <c r="BD1155" i="76"/>
  <c r="BK1167" i="76"/>
  <c r="BV1167" i="76" s="1"/>
  <c r="BD1167" i="76"/>
  <c r="R1171" i="76"/>
  <c r="BK1179" i="76"/>
  <c r="BV1179" i="76" s="1"/>
  <c r="R1179" i="76"/>
  <c r="BU1195" i="76"/>
  <c r="BY1195" i="76" s="1"/>
  <c r="BG1195" i="76"/>
  <c r="BN1203" i="76"/>
  <c r="BW1203" i="76" s="1"/>
  <c r="BE1203" i="76"/>
  <c r="BI756" i="76"/>
  <c r="BV756" i="76"/>
  <c r="BE1082" i="76"/>
  <c r="BF21" i="76"/>
  <c r="BR21" i="76"/>
  <c r="BX21" i="76" s="1"/>
  <c r="BE33" i="76"/>
  <c r="BM33" i="76"/>
  <c r="R33" i="76"/>
  <c r="BE84" i="76"/>
  <c r="BM84" i="76"/>
  <c r="BW84" i="76" s="1"/>
  <c r="BR93" i="76"/>
  <c r="BF93" i="76"/>
  <c r="R93" i="76"/>
  <c r="R109" i="76"/>
  <c r="BF109" i="76"/>
  <c r="BH109" i="76" s="1"/>
  <c r="BP109" i="76"/>
  <c r="BL117" i="76"/>
  <c r="R117" i="76"/>
  <c r="BD117" i="76"/>
  <c r="BM125" i="76"/>
  <c r="BW125" i="76" s="1"/>
  <c r="BE125" i="76"/>
  <c r="BQ129" i="76"/>
  <c r="BF129" i="76"/>
  <c r="BH129" i="76" s="1"/>
  <c r="R129" i="76"/>
  <c r="BT200" i="76"/>
  <c r="BG200" i="76"/>
  <c r="R200" i="76"/>
  <c r="BQ159" i="76"/>
  <c r="BX159" i="76" s="1"/>
  <c r="BF159" i="76"/>
  <c r="BD181" i="76"/>
  <c r="R181" i="76"/>
  <c r="BK181" i="76"/>
  <c r="BN194" i="76"/>
  <c r="R194" i="76"/>
  <c r="BE194" i="76"/>
  <c r="BU217" i="76"/>
  <c r="BY217" i="76" s="1"/>
  <c r="BG217" i="76"/>
  <c r="BH217" i="76" s="1"/>
  <c r="BE236" i="76"/>
  <c r="BN236" i="76"/>
  <c r="R236" i="76"/>
  <c r="BN244" i="76"/>
  <c r="R244" i="76"/>
  <c r="BE244" i="76"/>
  <c r="BP275" i="76"/>
  <c r="BF275" i="76"/>
  <c r="R275" i="76"/>
  <c r="BN287" i="76"/>
  <c r="R287" i="76"/>
  <c r="BE287" i="76"/>
  <c r="BP295" i="76"/>
  <c r="BX295" i="76" s="1"/>
  <c r="BF295" i="76"/>
  <c r="BM299" i="76"/>
  <c r="BW299" i="76" s="1"/>
  <c r="BE299" i="76"/>
  <c r="BK311" i="76"/>
  <c r="R311" i="76"/>
  <c r="BD311" i="76"/>
  <c r="BN1596" i="76"/>
  <c r="BE1596" i="76"/>
  <c r="BK489" i="76"/>
  <c r="BD489" i="76"/>
  <c r="R489" i="76"/>
  <c r="BP599" i="76"/>
  <c r="BF599" i="76"/>
  <c r="BH599" i="76" s="1"/>
  <c r="R599" i="76"/>
  <c r="BQ607" i="76"/>
  <c r="BF607" i="76"/>
  <c r="BH607" i="76" s="1"/>
  <c r="BE623" i="76"/>
  <c r="BM623" i="76"/>
  <c r="BW623" i="76" s="1"/>
  <c r="R623" i="76"/>
  <c r="BM728" i="76"/>
  <c r="BW728" i="76" s="1"/>
  <c r="BE728" i="76"/>
  <c r="BM734" i="76"/>
  <c r="BW734" i="76" s="1"/>
  <c r="BE734" i="76"/>
  <c r="BP714" i="76"/>
  <c r="BX714" i="76" s="1"/>
  <c r="BF714" i="76"/>
  <c r="BH714" i="76" s="1"/>
  <c r="BS715" i="76"/>
  <c r="BY715" i="76" s="1"/>
  <c r="BG715" i="76"/>
  <c r="BH715" i="76" s="1"/>
  <c r="BQ653" i="76"/>
  <c r="R653" i="76"/>
  <c r="BF653" i="76"/>
  <c r="BH653" i="76" s="1"/>
  <c r="BF673" i="76"/>
  <c r="R673" i="76"/>
  <c r="BP673" i="76"/>
  <c r="BS693" i="76"/>
  <c r="BY693" i="76" s="1"/>
  <c r="BG693" i="76"/>
  <c r="BS772" i="76"/>
  <c r="BG772" i="76"/>
  <c r="BH772" i="76" s="1"/>
  <c r="R772" i="76"/>
  <c r="BR780" i="76"/>
  <c r="BX780" i="76" s="1"/>
  <c r="BF780" i="76"/>
  <c r="R780" i="76"/>
  <c r="BL844" i="76"/>
  <c r="R844" i="76"/>
  <c r="BD844" i="76"/>
  <c r="BP844" i="76"/>
  <c r="BX844" i="76" s="1"/>
  <c r="BF844" i="76"/>
  <c r="BH844" i="76" s="1"/>
  <c r="BD1119" i="76"/>
  <c r="BJ931" i="76"/>
  <c r="BD931" i="76"/>
  <c r="R931" i="76"/>
  <c r="BP1085" i="76"/>
  <c r="BX1085" i="76" s="1"/>
  <c r="BF1085" i="76"/>
  <c r="BY716" i="76"/>
  <c r="BI716" i="76"/>
  <c r="BV759" i="76"/>
  <c r="BY1179" i="76"/>
  <c r="BG3089" i="76"/>
  <c r="BY3993" i="76"/>
  <c r="BX3816" i="76"/>
  <c r="BY3418" i="76"/>
  <c r="BI3585" i="76"/>
  <c r="BX1922" i="76"/>
  <c r="BY455" i="76"/>
  <c r="BY1344" i="76"/>
  <c r="BH1695" i="76"/>
  <c r="BI1777" i="76"/>
  <c r="BI1785" i="76"/>
  <c r="BH1303" i="76"/>
  <c r="BI1364" i="76"/>
  <c r="BY1469" i="76"/>
  <c r="BH1265" i="76"/>
  <c r="BH1736" i="76"/>
  <c r="BH1287" i="76"/>
  <c r="BH1319" i="76"/>
  <c r="BT4749" i="76"/>
  <c r="BY4749" i="76" s="1"/>
  <c r="BG4749" i="76"/>
  <c r="BJ4749" i="76"/>
  <c r="BD4749" i="76"/>
  <c r="R4749" i="76"/>
  <c r="BQ4757" i="76"/>
  <c r="BX4757" i="76" s="1"/>
  <c r="BF4757" i="76"/>
  <c r="BH4757" i="76" s="1"/>
  <c r="R4757" i="76"/>
  <c r="BN5131" i="76"/>
  <c r="BW5131" i="76" s="1"/>
  <c r="BE5131" i="76"/>
  <c r="BP4647" i="76"/>
  <c r="BX4647" i="76" s="1"/>
  <c r="BF4647" i="76"/>
  <c r="BH4647" i="76" s="1"/>
  <c r="BP5193" i="76"/>
  <c r="BF5193" i="76"/>
  <c r="BH5193" i="76" s="1"/>
  <c r="R5193" i="76"/>
  <c r="BW4752" i="76"/>
  <c r="BX5074" i="76"/>
  <c r="BI5074" i="76"/>
  <c r="BI5098" i="76"/>
  <c r="BY5489" i="76"/>
  <c r="BO3719" i="76"/>
  <c r="BE3719" i="76"/>
  <c r="R3719" i="76"/>
  <c r="BV5417" i="76"/>
  <c r="BI5417" i="76"/>
  <c r="BX5484" i="76"/>
  <c r="P289" i="65" s="1"/>
  <c r="R289" i="65" s="1"/>
  <c r="BI5484" i="76"/>
  <c r="BY4179" i="76"/>
  <c r="BI4179" i="76"/>
  <c r="BI4427" i="76"/>
  <c r="BX4427" i="76"/>
  <c r="BI2810" i="76"/>
  <c r="BV2810" i="76"/>
  <c r="BI3108" i="76"/>
  <c r="BX3108" i="76"/>
  <c r="BV3041" i="76"/>
  <c r="BI3041" i="76"/>
  <c r="BV3082" i="76"/>
  <c r="BI3082" i="76"/>
  <c r="BX3253" i="76"/>
  <c r="BI3253" i="76"/>
  <c r="BV3557" i="76"/>
  <c r="BI3557" i="76"/>
  <c r="BV3771" i="76"/>
  <c r="BI3771" i="76"/>
  <c r="BI3903" i="76"/>
  <c r="BV3903" i="76"/>
  <c r="BW3483" i="76"/>
  <c r="BH3639" i="76"/>
  <c r="BX3165" i="76"/>
  <c r="BI3165" i="76"/>
  <c r="BI3304" i="76"/>
  <c r="BX3304" i="76"/>
  <c r="BI3603" i="76"/>
  <c r="BV3603" i="76"/>
  <c r="BY3755" i="76"/>
  <c r="BI3755" i="76"/>
  <c r="BW3966" i="76"/>
  <c r="BI3966" i="76"/>
  <c r="BI3974" i="76"/>
  <c r="BV3974" i="76"/>
  <c r="BV4029" i="76"/>
  <c r="BI4029" i="76"/>
  <c r="BY4092" i="76"/>
  <c r="BI4092" i="76"/>
  <c r="BI4138" i="76"/>
  <c r="BV4138" i="76"/>
  <c r="BX4132" i="76"/>
  <c r="BI4132" i="76"/>
  <c r="BY3296" i="76"/>
  <c r="BV4160" i="76"/>
  <c r="BY4202" i="76"/>
  <c r="BI3298" i="76"/>
  <c r="BH3977" i="76"/>
  <c r="BE4050" i="76"/>
  <c r="BV4050" i="76"/>
  <c r="BI4050" i="76"/>
  <c r="BX4270" i="76"/>
  <c r="BI4270" i="76"/>
  <c r="BI4484" i="76"/>
  <c r="BX4484" i="76"/>
  <c r="BY2959" i="76"/>
  <c r="BI3528" i="76"/>
  <c r="BY3449" i="76"/>
  <c r="BW3793" i="76"/>
  <c r="BJ25" i="76"/>
  <c r="BV25" i="76" s="1"/>
  <c r="BD25" i="76"/>
  <c r="BI4362" i="76"/>
  <c r="BX4362" i="76"/>
  <c r="BV3867" i="76"/>
  <c r="BI2130" i="76"/>
  <c r="BW3956" i="76"/>
  <c r="BI4207" i="76"/>
  <c r="BX4207" i="76"/>
  <c r="BX4157" i="76"/>
  <c r="BI4157" i="76"/>
  <c r="BI4224" i="76"/>
  <c r="BX4358" i="76"/>
  <c r="BI4358" i="76"/>
  <c r="BX4495" i="76"/>
  <c r="BI4495" i="76"/>
  <c r="BX4502" i="76"/>
  <c r="BI4502" i="76"/>
  <c r="BW3916" i="76"/>
  <c r="BI3916" i="76"/>
  <c r="BY2673" i="76"/>
  <c r="BY4076" i="76"/>
  <c r="BV3631" i="76"/>
  <c r="BI3631" i="76"/>
  <c r="BY2890" i="76"/>
  <c r="BV4017" i="76"/>
  <c r="BI4017" i="76"/>
  <c r="BI4340" i="76"/>
  <c r="BV4047" i="76"/>
  <c r="BI2866" i="76"/>
  <c r="BF1352" i="76"/>
  <c r="BH1352" i="76" s="1"/>
  <c r="BP1352" i="76"/>
  <c r="BX1352" i="76" s="1"/>
  <c r="R472" i="76"/>
  <c r="BP472" i="76"/>
  <c r="BM480" i="76"/>
  <c r="BW480" i="76" s="1"/>
  <c r="BE480" i="76"/>
  <c r="BF604" i="76"/>
  <c r="BH604" i="76" s="1"/>
  <c r="BP604" i="76"/>
  <c r="BX604" i="76" s="1"/>
  <c r="BG617" i="76"/>
  <c r="BS617" i="76"/>
  <c r="BY617" i="76" s="1"/>
  <c r="BO614" i="76"/>
  <c r="BE614" i="76"/>
  <c r="BT637" i="76"/>
  <c r="R637" i="76"/>
  <c r="BG637" i="76"/>
  <c r="BH637" i="76" s="1"/>
  <c r="BK739" i="76"/>
  <c r="BI739" i="76" s="1"/>
  <c r="R739" i="76"/>
  <c r="BD739" i="76"/>
  <c r="BK762" i="76"/>
  <c r="R762" i="76"/>
  <c r="BG650" i="76"/>
  <c r="BH650" i="76" s="1"/>
  <c r="BS650" i="76"/>
  <c r="BY650" i="76" s="1"/>
  <c r="BR662" i="76"/>
  <c r="R662" i="76"/>
  <c r="BF662" i="76"/>
  <c r="BH662" i="76" s="1"/>
  <c r="BJ674" i="76"/>
  <c r="BD674" i="76"/>
  <c r="R674" i="76"/>
  <c r="BS694" i="76"/>
  <c r="BY694" i="76" s="1"/>
  <c r="BG694" i="76"/>
  <c r="BH694" i="76" s="1"/>
  <c r="BT765" i="76"/>
  <c r="BY765" i="76" s="1"/>
  <c r="BG765" i="76"/>
  <c r="BH765" i="76" s="1"/>
  <c r="BP777" i="76"/>
  <c r="BX777" i="76" s="1"/>
  <c r="BF777" i="76"/>
  <c r="BH777" i="76" s="1"/>
  <c r="BR781" i="76"/>
  <c r="BX781" i="76" s="1"/>
  <c r="BF781" i="76"/>
  <c r="BM924" i="76"/>
  <c r="R924" i="76"/>
  <c r="BS936" i="76"/>
  <c r="BY936" i="76" s="1"/>
  <c r="BG936" i="76"/>
  <c r="BH936" i="76" s="1"/>
  <c r="BL999" i="76"/>
  <c r="BI999" i="76" s="1"/>
  <c r="R999" i="76"/>
  <c r="BD999" i="76"/>
  <c r="BM1010" i="76"/>
  <c r="BE1010" i="76"/>
  <c r="R1010" i="76"/>
  <c r="BM1014" i="76"/>
  <c r="BW1014" i="76" s="1"/>
  <c r="BE1014" i="76"/>
  <c r="BP1060" i="76"/>
  <c r="BX1060" i="76" s="1"/>
  <c r="BF1060" i="76"/>
  <c r="BH1060" i="76" s="1"/>
  <c r="BJ1067" i="76"/>
  <c r="BV1067" i="76" s="1"/>
  <c r="BD1067" i="76"/>
  <c r="R1067" i="76"/>
  <c r="BL1075" i="76"/>
  <c r="BD1075" i="76"/>
  <c r="R1075" i="76"/>
  <c r="BP1086" i="76"/>
  <c r="BX1086" i="76" s="1"/>
  <c r="BF1086" i="76"/>
  <c r="BE1105" i="76"/>
  <c r="BM1105" i="76"/>
  <c r="BW1105" i="76" s="1"/>
  <c r="R1105" i="76"/>
  <c r="BJ1127" i="76"/>
  <c r="R1127" i="76"/>
  <c r="BO1140" i="76"/>
  <c r="R1140" i="76"/>
  <c r="BE1140" i="76"/>
  <c r="BM1147" i="76"/>
  <c r="BE1147" i="76"/>
  <c r="R1147" i="76"/>
  <c r="BG1160" i="76"/>
  <c r="BH1160" i="76" s="1"/>
  <c r="BS1160" i="76"/>
  <c r="BY1160" i="76" s="1"/>
  <c r="BT1168" i="76"/>
  <c r="BY1168" i="76" s="1"/>
  <c r="BG1168" i="76"/>
  <c r="BL1176" i="76"/>
  <c r="R1176" i="76"/>
  <c r="BT1184" i="76"/>
  <c r="BY1184" i="76" s="1"/>
  <c r="BG1184" i="76"/>
  <c r="BT1200" i="76"/>
  <c r="BY1200" i="76" s="1"/>
  <c r="BG1200" i="76"/>
  <c r="BH1200" i="76" s="1"/>
  <c r="BM1129" i="76"/>
  <c r="BE1129" i="76"/>
  <c r="R1129" i="76"/>
  <c r="BD1077" i="76"/>
  <c r="R1077" i="76"/>
  <c r="BJ1077" i="76"/>
  <c r="BV1077" i="76" s="1"/>
  <c r="BS873" i="76"/>
  <c r="BY873" i="76" s="1"/>
  <c r="BG873" i="76"/>
  <c r="BQ565" i="76"/>
  <c r="BX565" i="76" s="1"/>
  <c r="BF565" i="76"/>
  <c r="BE690" i="76"/>
  <c r="BI4055" i="76"/>
  <c r="R774" i="76"/>
  <c r="R1085" i="76"/>
  <c r="BX721" i="76"/>
  <c r="BI721" i="76"/>
  <c r="BE595" i="76"/>
  <c r="R670" i="76"/>
  <c r="R438" i="76"/>
  <c r="R1187" i="76"/>
  <c r="R1167" i="76"/>
  <c r="BG959" i="76"/>
  <c r="BH959" i="76" s="1"/>
  <c r="BH1084" i="76"/>
  <c r="BS679" i="76"/>
  <c r="BY679" i="76" s="1"/>
  <c r="BG679" i="76"/>
  <c r="BG925" i="76"/>
  <c r="BH925" i="76" s="1"/>
  <c r="BS925" i="76"/>
  <c r="BY925" i="76" s="1"/>
  <c r="BU1021" i="76"/>
  <c r="R1021" i="76"/>
  <c r="BO1080" i="76"/>
  <c r="BE1080" i="76"/>
  <c r="R1080" i="76"/>
  <c r="BI1071" i="76"/>
  <c r="BV1071" i="76"/>
  <c r="BG1164" i="76"/>
  <c r="BG860" i="76"/>
  <c r="BH860" i="76" s="1"/>
  <c r="BS860" i="76"/>
  <c r="BY860" i="76" s="1"/>
  <c r="BJ937" i="76"/>
  <c r="R937" i="76"/>
  <c r="BS987" i="76"/>
  <c r="BY987" i="76" s="1"/>
  <c r="BG987" i="76"/>
  <c r="BH987" i="76" s="1"/>
  <c r="BM996" i="76"/>
  <c r="R996" i="76"/>
  <c r="BM1007" i="76"/>
  <c r="R1007" i="76"/>
  <c r="BE1007" i="76"/>
  <c r="BM1057" i="76"/>
  <c r="BW1057" i="76" s="1"/>
  <c r="BE1057" i="76"/>
  <c r="BO8" i="76"/>
  <c r="BW8" i="76" s="1"/>
  <c r="BE8" i="76"/>
  <c r="BS30" i="76"/>
  <c r="BY30" i="76" s="1"/>
  <c r="BG30" i="76"/>
  <c r="BL39" i="76"/>
  <c r="BD39" i="76"/>
  <c r="R39" i="76"/>
  <c r="BS86" i="76"/>
  <c r="BY86" i="76" s="1"/>
  <c r="BG86" i="76"/>
  <c r="BT99" i="76"/>
  <c r="BY99" i="76" s="1"/>
  <c r="BG99" i="76"/>
  <c r="BQ135" i="76"/>
  <c r="BX135" i="76" s="1"/>
  <c r="BF135" i="76"/>
  <c r="BH135" i="76" s="1"/>
  <c r="BQ223" i="76"/>
  <c r="BX223" i="76" s="1"/>
  <c r="BF223" i="76"/>
  <c r="BP152" i="76"/>
  <c r="BX152" i="76" s="1"/>
  <c r="BF152" i="76"/>
  <c r="BM157" i="76"/>
  <c r="BE157" i="76"/>
  <c r="R157" i="76"/>
  <c r="BG171" i="76"/>
  <c r="BS171" i="76"/>
  <c r="BY171" i="76" s="1"/>
  <c r="BQ196" i="76"/>
  <c r="BF196" i="76"/>
  <c r="BS230" i="76"/>
  <c r="BY230" i="76" s="1"/>
  <c r="BG230" i="76"/>
  <c r="BK251" i="76"/>
  <c r="R251" i="76"/>
  <c r="BD251" i="76"/>
  <c r="BT277" i="76"/>
  <c r="BY277" i="76" s="1"/>
  <c r="BG277" i="76"/>
  <c r="BK301" i="76"/>
  <c r="R301" i="76"/>
  <c r="BQ309" i="76"/>
  <c r="BX309" i="76" s="1"/>
  <c r="BF309" i="76"/>
  <c r="BF463" i="76"/>
  <c r="BP463" i="76"/>
  <c r="BX463" i="76" s="1"/>
  <c r="BP473" i="76"/>
  <c r="BX473" i="76" s="1"/>
  <c r="BF473" i="76"/>
  <c r="BE477" i="76"/>
  <c r="BM477" i="76"/>
  <c r="R477" i="76"/>
  <c r="BS597" i="76"/>
  <c r="BY597" i="76" s="1"/>
  <c r="BG597" i="76"/>
  <c r="BJ601" i="76"/>
  <c r="BD601" i="76"/>
  <c r="R601" i="76"/>
  <c r="BQ605" i="76"/>
  <c r="BX605" i="76" s="1"/>
  <c r="BF605" i="76"/>
  <c r="BQ610" i="76"/>
  <c r="BF610" i="76"/>
  <c r="BH610" i="76" s="1"/>
  <c r="BQ631" i="76"/>
  <c r="BX631" i="76" s="1"/>
  <c r="BF631" i="76"/>
  <c r="BH631" i="76" s="1"/>
  <c r="BS638" i="76"/>
  <c r="BY638" i="76" s="1"/>
  <c r="BG638" i="76"/>
  <c r="BH638" i="76" s="1"/>
  <c r="BG718" i="76"/>
  <c r="BH718" i="76" s="1"/>
  <c r="BS718" i="76"/>
  <c r="BY718" i="76" s="1"/>
  <c r="BM708" i="76"/>
  <c r="BW708" i="76" s="1"/>
  <c r="BE708" i="76"/>
  <c r="BR746" i="76"/>
  <c r="BX746" i="76" s="1"/>
  <c r="BF746" i="76"/>
  <c r="BH746" i="76" s="1"/>
  <c r="R746" i="76"/>
  <c r="BQ655" i="76"/>
  <c r="BF655" i="76"/>
  <c r="BH655" i="76" s="1"/>
  <c r="BF671" i="76"/>
  <c r="BH671" i="76" s="1"/>
  <c r="BF683" i="76"/>
  <c r="BH683" i="76" s="1"/>
  <c r="R683" i="76"/>
  <c r="BP683" i="76"/>
  <c r="BQ695" i="76"/>
  <c r="BF695" i="76"/>
  <c r="BS766" i="76"/>
  <c r="BY766" i="76" s="1"/>
  <c r="BG766" i="76"/>
  <c r="BH766" i="76" s="1"/>
  <c r="BT774" i="76"/>
  <c r="BY774" i="76" s="1"/>
  <c r="BG774" i="76"/>
  <c r="BJ782" i="76"/>
  <c r="BD782" i="76"/>
  <c r="R782" i="76"/>
  <c r="BF786" i="76"/>
  <c r="BH786" i="76" s="1"/>
  <c r="BP786" i="76"/>
  <c r="BX786" i="76" s="1"/>
  <c r="BM1117" i="76"/>
  <c r="R1117" i="76"/>
  <c r="BU1040" i="76"/>
  <c r="BY1040" i="76" s="1"/>
  <c r="BG1040" i="76"/>
  <c r="BH1040" i="76" s="1"/>
  <c r="BO981" i="76"/>
  <c r="R981" i="76"/>
  <c r="BN799" i="76"/>
  <c r="BE799" i="76"/>
  <c r="BP790" i="76"/>
  <c r="R790" i="76"/>
  <c r="BQ1019" i="76"/>
  <c r="BX1019" i="76" s="1"/>
  <c r="R1019" i="76"/>
  <c r="BH767" i="76"/>
  <c r="BE722" i="76"/>
  <c r="BP1023" i="76"/>
  <c r="BX1023" i="76" s="1"/>
  <c r="BF1023" i="76"/>
  <c r="BH1023" i="76" s="1"/>
  <c r="BJ992" i="76"/>
  <c r="BV992" i="76" s="1"/>
  <c r="BD992" i="76"/>
  <c r="R992" i="76"/>
  <c r="BJ923" i="76"/>
  <c r="BD923" i="76"/>
  <c r="R923" i="76"/>
  <c r="BS1001" i="76"/>
  <c r="BY1001" i="76" s="1"/>
  <c r="BG1001" i="76"/>
  <c r="BQ1025" i="76"/>
  <c r="BX1025" i="76" s="1"/>
  <c r="BF1025" i="76"/>
  <c r="BR1009" i="76"/>
  <c r="BX1009" i="76" s="1"/>
  <c r="BF1009" i="76"/>
  <c r="BH1009" i="76" s="1"/>
  <c r="BK1059" i="76"/>
  <c r="BD1059" i="76"/>
  <c r="R1059" i="76"/>
  <c r="BS1063" i="76"/>
  <c r="BY1063" i="76" s="1"/>
  <c r="BG1063" i="76"/>
  <c r="BH1063" i="76" s="1"/>
  <c r="BG322" i="76"/>
  <c r="BS322" i="76"/>
  <c r="BY322" i="76" s="1"/>
  <c r="BE350" i="76"/>
  <c r="BM350" i="76"/>
  <c r="BW350" i="76" s="1"/>
  <c r="BD356" i="76"/>
  <c r="BK356" i="76"/>
  <c r="R356" i="76"/>
  <c r="BQ365" i="76"/>
  <c r="BX365" i="76" s="1"/>
  <c r="BF365" i="76"/>
  <c r="BK369" i="76"/>
  <c r="BD369" i="76"/>
  <c r="R369" i="76"/>
  <c r="BN377" i="76"/>
  <c r="BE377" i="76"/>
  <c r="BK385" i="76"/>
  <c r="BD385" i="76"/>
  <c r="R385" i="76"/>
  <c r="BS401" i="76"/>
  <c r="BY401" i="76" s="1"/>
  <c r="BG401" i="76"/>
  <c r="BH401" i="76" s="1"/>
  <c r="BP1080" i="76"/>
  <c r="BX1080" i="76" s="1"/>
  <c r="BF1080" i="76"/>
  <c r="BH1080" i="76" s="1"/>
  <c r="BM410" i="76"/>
  <c r="BE410" i="76"/>
  <c r="R410" i="76"/>
  <c r="BO430" i="76"/>
  <c r="R430" i="76"/>
  <c r="BS438" i="76"/>
  <c r="BY438" i="76" s="1"/>
  <c r="BG438" i="76"/>
  <c r="BH438" i="76" s="1"/>
  <c r="BE446" i="76"/>
  <c r="BM446" i="76"/>
  <c r="BW446" i="76" s="1"/>
  <c r="BY1145" i="76"/>
  <c r="BJ1146" i="76"/>
  <c r="R1146" i="76"/>
  <c r="BD1146" i="76"/>
  <c r="BN1163" i="76"/>
  <c r="BW1163" i="76" s="1"/>
  <c r="BE1163" i="76"/>
  <c r="BN1167" i="76"/>
  <c r="BW1167" i="76" s="1"/>
  <c r="BE1167" i="76"/>
  <c r="BS1199" i="76"/>
  <c r="BY1199" i="76" s="1"/>
  <c r="BG1199" i="76"/>
  <c r="BT555" i="76"/>
  <c r="BY555" i="76" s="1"/>
  <c r="BG555" i="76"/>
  <c r="BH555" i="76" s="1"/>
  <c r="BV489" i="76"/>
  <c r="BW718" i="76"/>
  <c r="BI718" i="76"/>
  <c r="BV823" i="76"/>
  <c r="BI823" i="76"/>
  <c r="BF855" i="76"/>
  <c r="BV1064" i="76"/>
  <c r="BI1064" i="76"/>
  <c r="BL10" i="76"/>
  <c r="BD10" i="76"/>
  <c r="R10" i="76"/>
  <c r="BU52" i="76"/>
  <c r="BY52" i="76" s="1"/>
  <c r="BG52" i="76"/>
  <c r="BH52" i="76" s="1"/>
  <c r="R68" i="76"/>
  <c r="BJ68" i="76"/>
  <c r="BS84" i="76"/>
  <c r="BY84" i="76" s="1"/>
  <c r="BG84" i="76"/>
  <c r="BR97" i="76"/>
  <c r="BX97" i="76" s="1"/>
  <c r="BF97" i="76"/>
  <c r="BH97" i="76" s="1"/>
  <c r="BJ125" i="76"/>
  <c r="R125" i="76"/>
  <c r="BD125" i="76"/>
  <c r="BE205" i="76"/>
  <c r="BM205" i="76"/>
  <c r="R205" i="76"/>
  <c r="BG198" i="76"/>
  <c r="BH198" i="76" s="1"/>
  <c r="BS198" i="76"/>
  <c r="BY198" i="76" s="1"/>
  <c r="BS254" i="76"/>
  <c r="BY254" i="76" s="1"/>
  <c r="BG254" i="76"/>
  <c r="BF283" i="76"/>
  <c r="BP283" i="76"/>
  <c r="R283" i="76"/>
  <c r="BG406" i="76"/>
  <c r="BH406" i="76" s="1"/>
  <c r="BT406" i="76"/>
  <c r="BK299" i="76"/>
  <c r="BD299" i="76"/>
  <c r="BF307" i="76"/>
  <c r="BH307" i="76" s="1"/>
  <c r="BP307" i="76"/>
  <c r="BX307" i="76" s="1"/>
  <c r="BP1540" i="76"/>
  <c r="BX1540" i="76" s="1"/>
  <c r="BF1540" i="76"/>
  <c r="BH1540" i="76" s="1"/>
  <c r="BJ596" i="76"/>
  <c r="BV596" i="76" s="1"/>
  <c r="R596" i="76"/>
  <c r="BJ603" i="76"/>
  <c r="R603" i="76"/>
  <c r="BD603" i="76"/>
  <c r="BP609" i="76"/>
  <c r="R609" i="76"/>
  <c r="BL623" i="76"/>
  <c r="BD623" i="76"/>
  <c r="BR720" i="76"/>
  <c r="BX720" i="76" s="1"/>
  <c r="R720" i="76"/>
  <c r="BK738" i="76"/>
  <c r="R738" i="76"/>
  <c r="BN714" i="76"/>
  <c r="BW714" i="76" s="1"/>
  <c r="BE714" i="76"/>
  <c r="BK714" i="76"/>
  <c r="BD714" i="76"/>
  <c r="R714" i="76"/>
  <c r="BE753" i="76"/>
  <c r="BM753" i="76"/>
  <c r="R715" i="76"/>
  <c r="BD715" i="76"/>
  <c r="BJ715" i="76"/>
  <c r="BQ649" i="76"/>
  <c r="BX649" i="76" s="1"/>
  <c r="BF649" i="76"/>
  <c r="BH649" i="76" s="1"/>
  <c r="BU669" i="76"/>
  <c r="BY669" i="76" s="1"/>
  <c r="BG669" i="76"/>
  <c r="BH669" i="76" s="1"/>
  <c r="BQ685" i="76"/>
  <c r="BF685" i="76"/>
  <c r="BJ697" i="76"/>
  <c r="BD697" i="76"/>
  <c r="R697" i="76"/>
  <c r="BS703" i="76"/>
  <c r="BY703" i="76" s="1"/>
  <c r="BG703" i="76"/>
  <c r="BM776" i="76"/>
  <c r="BW776" i="76" s="1"/>
  <c r="BE776" i="76"/>
  <c r="BT780" i="76"/>
  <c r="BY780" i="76" s="1"/>
  <c r="BG780" i="76"/>
  <c r="BL851" i="76"/>
  <c r="BD851" i="76"/>
  <c r="R851" i="76"/>
  <c r="BJ855" i="76"/>
  <c r="R855" i="76"/>
  <c r="BF720" i="76"/>
  <c r="BQ1041" i="76"/>
  <c r="R1041" i="76"/>
  <c r="BK902" i="76"/>
  <c r="R902" i="76"/>
  <c r="BD902" i="76"/>
  <c r="BG893" i="76"/>
  <c r="BH893" i="76" s="1"/>
  <c r="BS893" i="76"/>
  <c r="BY893" i="76" s="1"/>
  <c r="BT819" i="76"/>
  <c r="BY819" i="76" s="1"/>
  <c r="BG819" i="76"/>
  <c r="BL633" i="76"/>
  <c r="BV633" i="76" s="1"/>
  <c r="BD633" i="76"/>
  <c r="BK564" i="76"/>
  <c r="BV564" i="76" s="1"/>
  <c r="BD564" i="76"/>
  <c r="BJ794" i="76"/>
  <c r="R794" i="76"/>
  <c r="BD794" i="76"/>
  <c r="BL1133" i="76"/>
  <c r="BD1133" i="76"/>
  <c r="BF842" i="76"/>
  <c r="R842" i="76"/>
  <c r="BP842" i="76"/>
  <c r="BF508" i="76"/>
  <c r="BH508" i="76" s="1"/>
  <c r="BP508" i="76"/>
  <c r="BX508" i="76" s="1"/>
  <c r="BS579" i="76"/>
  <c r="R579" i="76"/>
  <c r="BG647" i="76"/>
  <c r="BS647" i="76"/>
  <c r="BY647" i="76" s="1"/>
  <c r="BG609" i="76"/>
  <c r="BH609" i="76" s="1"/>
  <c r="BL1048" i="76"/>
  <c r="BI1048" i="76" s="1"/>
  <c r="BD1048" i="76"/>
  <c r="BY1018" i="76"/>
  <c r="BV1180" i="76"/>
  <c r="BI1180" i="76"/>
  <c r="BV848" i="76"/>
  <c r="R877" i="76"/>
  <c r="BX909" i="76"/>
  <c r="BK939" i="76"/>
  <c r="BD939" i="76"/>
  <c r="BI1008" i="76"/>
  <c r="BW1008" i="76"/>
  <c r="BY1023" i="76"/>
  <c r="BP1061" i="76"/>
  <c r="BX1061" i="76" s="1"/>
  <c r="BF1061" i="76"/>
  <c r="BJ1151" i="76"/>
  <c r="BV1151" i="76" s="1"/>
  <c r="BD1151" i="76"/>
  <c r="R1151" i="76"/>
  <c r="BH611" i="76"/>
  <c r="BP23" i="76"/>
  <c r="BF23" i="76"/>
  <c r="BH23" i="76" s="1"/>
  <c r="BS148" i="76"/>
  <c r="BG148" i="76"/>
  <c r="BH148" i="76" s="1"/>
  <c r="BP354" i="76"/>
  <c r="BX354" i="76" s="1"/>
  <c r="BF354" i="76"/>
  <c r="BH354" i="76" s="1"/>
  <c r="BG251" i="76"/>
  <c r="BS251" i="76"/>
  <c r="BY251" i="76" s="1"/>
  <c r="BQ115" i="76"/>
  <c r="BF115" i="76"/>
  <c r="BQ442" i="76"/>
  <c r="BX442" i="76" s="1"/>
  <c r="BF442" i="76"/>
  <c r="BH442" i="76" s="1"/>
  <c r="BE385" i="76"/>
  <c r="BM385" i="76"/>
  <c r="BW385" i="76" s="1"/>
  <c r="BR238" i="76"/>
  <c r="R238" i="76"/>
  <c r="BF238" i="76"/>
  <c r="BH238" i="76" s="1"/>
  <c r="BG189" i="76"/>
  <c r="BH189" i="76" s="1"/>
  <c r="BR318" i="76"/>
  <c r="BF318" i="76"/>
  <c r="R318" i="76"/>
  <c r="BF230" i="76"/>
  <c r="BP230" i="76"/>
  <c r="BT49" i="76"/>
  <c r="BY49" i="76" s="1"/>
  <c r="BG49" i="76"/>
  <c r="BG111" i="76"/>
  <c r="BS111" i="76"/>
  <c r="BY111" i="76" s="1"/>
  <c r="BX187" i="76"/>
  <c r="BF171" i="76"/>
  <c r="BP171" i="76"/>
  <c r="BX171" i="76" s="1"/>
  <c r="BS320" i="76"/>
  <c r="BY320" i="76" s="1"/>
  <c r="BG320" i="76"/>
  <c r="BR369" i="76"/>
  <c r="BX369" i="76" s="1"/>
  <c r="BF369" i="76"/>
  <c r="BG1017" i="76"/>
  <c r="BX659" i="76"/>
  <c r="BI659" i="76"/>
  <c r="R987" i="76"/>
  <c r="BI936" i="76"/>
  <c r="BW1074" i="76"/>
  <c r="BS883" i="76"/>
  <c r="BY883" i="76" s="1"/>
  <c r="BG883" i="76"/>
  <c r="R753" i="76"/>
  <c r="R971" i="76"/>
  <c r="BN2" i="76"/>
  <c r="BW2" i="76" s="1"/>
  <c r="BE2" i="76"/>
  <c r="BT59" i="76"/>
  <c r="BY59" i="76" s="1"/>
  <c r="BG59" i="76"/>
  <c r="BH59" i="76" s="1"/>
  <c r="BD393" i="76"/>
  <c r="BH164" i="76"/>
  <c r="R165" i="76"/>
  <c r="R148" i="76"/>
  <c r="BF293" i="76"/>
  <c r="BH288" i="76"/>
  <c r="BD301" i="76"/>
  <c r="BV939" i="76"/>
  <c r="BG1159" i="76"/>
  <c r="BH1073" i="76"/>
  <c r="R681" i="76"/>
  <c r="BI1165" i="76"/>
  <c r="BV1165" i="76"/>
  <c r="BG971" i="76"/>
  <c r="BH971" i="76" s="1"/>
  <c r="BH270" i="76"/>
  <c r="BO57" i="76"/>
  <c r="BE57" i="76"/>
  <c r="BH308" i="76"/>
  <c r="R414" i="76"/>
  <c r="BE17" i="76"/>
  <c r="BF244" i="76"/>
  <c r="BE355" i="76"/>
  <c r="BP915" i="76"/>
  <c r="BX915" i="76" s="1"/>
  <c r="BF915" i="76"/>
  <c r="BD1109" i="76"/>
  <c r="R1109" i="76"/>
  <c r="BJ1109" i="76"/>
  <c r="BE789" i="76"/>
  <c r="BM789" i="76"/>
  <c r="BW789" i="76" s="1"/>
  <c r="BE552" i="76"/>
  <c r="BM552" i="76"/>
  <c r="BW552" i="76" s="1"/>
  <c r="BM883" i="76"/>
  <c r="BW883" i="76" s="1"/>
  <c r="BE883" i="76"/>
  <c r="BM1044" i="76"/>
  <c r="BW1044" i="76" s="1"/>
  <c r="BE1044" i="76"/>
  <c r="BD567" i="76"/>
  <c r="BJ567" i="76"/>
  <c r="R567" i="76"/>
  <c r="BP826" i="76"/>
  <c r="BF826" i="76"/>
  <c r="R826" i="76"/>
  <c r="BG451" i="76"/>
  <c r="BH451" i="76" s="1"/>
  <c r="BT451" i="76"/>
  <c r="BY451" i="76" s="1"/>
  <c r="BF796" i="76"/>
  <c r="BP796" i="76"/>
  <c r="BX796" i="76" s="1"/>
  <c r="BJ483" i="76"/>
  <c r="BD483" i="76"/>
  <c r="R483" i="76"/>
  <c r="BM817" i="76"/>
  <c r="BW817" i="76" s="1"/>
  <c r="BE817" i="76"/>
  <c r="BV486" i="76"/>
  <c r="BI486" i="76"/>
  <c r="BE958" i="76"/>
  <c r="BF552" i="76"/>
  <c r="BD1250" i="76"/>
  <c r="BG868" i="76"/>
  <c r="BS868" i="76"/>
  <c r="BY868" i="76" s="1"/>
  <c r="BK921" i="76"/>
  <c r="BI921" i="76" s="1"/>
  <c r="R921" i="76"/>
  <c r="BD921" i="76"/>
  <c r="BM1003" i="76"/>
  <c r="BW1003" i="76" s="1"/>
  <c r="BE1003" i="76"/>
  <c r="BD1027" i="76"/>
  <c r="R1027" i="76"/>
  <c r="BJ1027" i="76"/>
  <c r="BY1007" i="76"/>
  <c r="BG1011" i="76"/>
  <c r="BS1011" i="76"/>
  <c r="BY1011" i="76" s="1"/>
  <c r="BK1033" i="76"/>
  <c r="BV1033" i="76" s="1"/>
  <c r="BD1033" i="76"/>
  <c r="R1033" i="76"/>
  <c r="BG1057" i="76"/>
  <c r="BH1057" i="76" s="1"/>
  <c r="BS1057" i="76"/>
  <c r="BY1057" i="76" s="1"/>
  <c r="R1061" i="76"/>
  <c r="BO320" i="76"/>
  <c r="BE320" i="76"/>
  <c r="R320" i="76"/>
  <c r="BM328" i="76"/>
  <c r="BW328" i="76" s="1"/>
  <c r="BE328" i="76"/>
  <c r="BD332" i="76"/>
  <c r="BJ332" i="76"/>
  <c r="R332" i="76"/>
  <c r="BF1357" i="76"/>
  <c r="BH1357" i="76" s="1"/>
  <c r="BP1357" i="76"/>
  <c r="BX1357" i="76" s="1"/>
  <c r="BD4" i="76"/>
  <c r="R4" i="76"/>
  <c r="BK4" i="76"/>
  <c r="BD8" i="76"/>
  <c r="R8" i="76"/>
  <c r="BJ8" i="76"/>
  <c r="BO12" i="76"/>
  <c r="BE12" i="76"/>
  <c r="BQ39" i="76"/>
  <c r="BX39" i="76" s="1"/>
  <c r="BF39" i="76"/>
  <c r="BL70" i="76"/>
  <c r="R70" i="76"/>
  <c r="BD70" i="76"/>
  <c r="BG78" i="76"/>
  <c r="BH78" i="76" s="1"/>
  <c r="BS78" i="76"/>
  <c r="BN103" i="76"/>
  <c r="BW103" i="76" s="1"/>
  <c r="BE103" i="76"/>
  <c r="BM111" i="76"/>
  <c r="BW111" i="76" s="1"/>
  <c r="BE111" i="76"/>
  <c r="BJ127" i="76"/>
  <c r="BD127" i="76"/>
  <c r="R127" i="76"/>
  <c r="BO135" i="76"/>
  <c r="BW135" i="76" s="1"/>
  <c r="BE135" i="76"/>
  <c r="R139" i="76"/>
  <c r="BD139" i="76"/>
  <c r="BJ139" i="76"/>
  <c r="BL223" i="76"/>
  <c r="BD223" i="76"/>
  <c r="R223" i="76"/>
  <c r="BQ157" i="76"/>
  <c r="BX157" i="76" s="1"/>
  <c r="BF157" i="76"/>
  <c r="BH157" i="76" s="1"/>
  <c r="BG165" i="76"/>
  <c r="BS165" i="76"/>
  <c r="BY165" i="76" s="1"/>
  <c r="BN175" i="76"/>
  <c r="BW175" i="76" s="1"/>
  <c r="BE175" i="76"/>
  <c r="BK191" i="76"/>
  <c r="BD191" i="76"/>
  <c r="R191" i="76"/>
  <c r="BG215" i="76"/>
  <c r="BS215" i="76"/>
  <c r="BY215" i="76" s="1"/>
  <c r="BE226" i="76"/>
  <c r="BM226" i="76"/>
  <c r="BW226" i="76" s="1"/>
  <c r="BR251" i="76"/>
  <c r="BX251" i="76" s="1"/>
  <c r="BF251" i="76"/>
  <c r="BQ277" i="76"/>
  <c r="R277" i="76"/>
  <c r="BF277" i="76"/>
  <c r="BP285" i="76"/>
  <c r="BF285" i="76"/>
  <c r="R285" i="76"/>
  <c r="BG297" i="76"/>
  <c r="BH297" i="76" s="1"/>
  <c r="BS297" i="76"/>
  <c r="BY297" i="76" s="1"/>
  <c r="BT305" i="76"/>
  <c r="BY305" i="76" s="1"/>
  <c r="BG305" i="76"/>
  <c r="BS463" i="76"/>
  <c r="BY463" i="76" s="1"/>
  <c r="BG463" i="76"/>
  <c r="BS473" i="76"/>
  <c r="BY473" i="76" s="1"/>
  <c r="BG473" i="76"/>
  <c r="BS477" i="76"/>
  <c r="BY477" i="76" s="1"/>
  <c r="BG477" i="76"/>
  <c r="BH477" i="76" s="1"/>
  <c r="BY601" i="76"/>
  <c r="BE625" i="76"/>
  <c r="R625" i="76"/>
  <c r="BS722" i="76"/>
  <c r="BY722" i="76" s="1"/>
  <c r="BG722" i="76"/>
  <c r="BH722" i="76" s="1"/>
  <c r="BE736" i="76"/>
  <c r="BM736" i="76"/>
  <c r="R736" i="76"/>
  <c r="BF710" i="76"/>
  <c r="BH710" i="76" s="1"/>
  <c r="BR710" i="76"/>
  <c r="R710" i="76"/>
  <c r="BS639" i="76"/>
  <c r="BY639" i="76" s="1"/>
  <c r="BG639" i="76"/>
  <c r="BH639" i="76" s="1"/>
  <c r="R667" i="76"/>
  <c r="BP667" i="76"/>
  <c r="BF667" i="76"/>
  <c r="BH667" i="76" s="1"/>
  <c r="BG691" i="76"/>
  <c r="BS691" i="76"/>
  <c r="BY691" i="76" s="1"/>
  <c r="BU695" i="76"/>
  <c r="BY695" i="76" s="1"/>
  <c r="BG695" i="76"/>
  <c r="BP766" i="76"/>
  <c r="R766" i="76"/>
  <c r="BJ770" i="76"/>
  <c r="BD770" i="76"/>
  <c r="R770" i="76"/>
  <c r="BP782" i="76"/>
  <c r="BX782" i="76" s="1"/>
  <c r="BF782" i="76"/>
  <c r="BF807" i="76"/>
  <c r="BH807" i="76" s="1"/>
  <c r="BQ807" i="76"/>
  <c r="BX807" i="76" s="1"/>
  <c r="BE829" i="76"/>
  <c r="BM829" i="76"/>
  <c r="BW829" i="76" s="1"/>
  <c r="R829" i="76"/>
  <c r="BE959" i="76"/>
  <c r="R959" i="76"/>
  <c r="BM959" i="76"/>
  <c r="BW959" i="76" s="1"/>
  <c r="BJ912" i="76"/>
  <c r="BD912" i="76"/>
  <c r="R912" i="76"/>
  <c r="BM903" i="76"/>
  <c r="BW903" i="76" s="1"/>
  <c r="BE903" i="76"/>
  <c r="BE489" i="76"/>
  <c r="BF849" i="76"/>
  <c r="BI922" i="76"/>
  <c r="R1013" i="76"/>
  <c r="BI1082" i="76"/>
  <c r="BV1082" i="76"/>
  <c r="BG1056" i="76"/>
  <c r="BS1056" i="76"/>
  <c r="BY1056" i="76" s="1"/>
  <c r="BF866" i="76"/>
  <c r="BP866" i="76"/>
  <c r="BX866" i="76" s="1"/>
  <c r="BS983" i="76"/>
  <c r="R983" i="76"/>
  <c r="BY989" i="76"/>
  <c r="BM994" i="76"/>
  <c r="R994" i="76"/>
  <c r="BE994" i="76"/>
  <c r="BD998" i="76"/>
  <c r="R998" i="76"/>
  <c r="BJ998" i="76"/>
  <c r="BQ1001" i="76"/>
  <c r="BX1001" i="76" s="1"/>
  <c r="R1001" i="76"/>
  <c r="BE1025" i="76"/>
  <c r="BN1025" i="76"/>
  <c r="R1025" i="76"/>
  <c r="BD1030" i="76"/>
  <c r="BK1030" i="76"/>
  <c r="BT338" i="76"/>
  <c r="BG338" i="76"/>
  <c r="BH338" i="76" s="1"/>
  <c r="R338" i="76"/>
  <c r="BR350" i="76"/>
  <c r="BX350" i="76" s="1"/>
  <c r="BF350" i="76"/>
  <c r="BH350" i="76" s="1"/>
  <c r="BT369" i="76"/>
  <c r="BY369" i="76" s="1"/>
  <c r="BG369" i="76"/>
  <c r="BP381" i="76"/>
  <c r="BX381" i="76" s="1"/>
  <c r="BF381" i="76"/>
  <c r="BQ385" i="76"/>
  <c r="BX385" i="76" s="1"/>
  <c r="BF385" i="76"/>
  <c r="BH385" i="76" s="1"/>
  <c r="R1090" i="76"/>
  <c r="BK1090" i="76"/>
  <c r="BM1097" i="76"/>
  <c r="BW1097" i="76" s="1"/>
  <c r="BE1097" i="76"/>
  <c r="BM1118" i="76"/>
  <c r="R1118" i="76"/>
  <c r="BJ1126" i="76"/>
  <c r="R1126" i="76"/>
  <c r="BR422" i="76"/>
  <c r="BX422" i="76" s="1"/>
  <c r="BF422" i="76"/>
  <c r="BU430" i="76"/>
  <c r="BY430" i="76" s="1"/>
  <c r="BG430" i="76"/>
  <c r="BL446" i="76"/>
  <c r="BD446" i="76"/>
  <c r="R446" i="76"/>
  <c r="BN1146" i="76"/>
  <c r="BW1146" i="76" s="1"/>
  <c r="BE1146" i="76"/>
  <c r="BP1163" i="76"/>
  <c r="BX1163" i="76" s="1"/>
  <c r="BF1163" i="76"/>
  <c r="BW1171" i="76"/>
  <c r="BJ1175" i="76"/>
  <c r="R1175" i="76"/>
  <c r="BP1179" i="76"/>
  <c r="BX1179" i="76" s="1"/>
  <c r="BF1179" i="76"/>
  <c r="BH1179" i="76" s="1"/>
  <c r="BK1195" i="76"/>
  <c r="BV1195" i="76" s="1"/>
  <c r="R1195" i="76"/>
  <c r="BK1199" i="76"/>
  <c r="BI1199" i="76" s="1"/>
  <c r="BD1199" i="76"/>
  <c r="BW1199" i="76"/>
  <c r="BM555" i="76"/>
  <c r="BW555" i="76" s="1"/>
  <c r="BE555" i="76"/>
  <c r="BH478" i="76"/>
  <c r="BI970" i="76"/>
  <c r="BY970" i="76"/>
  <c r="BV593" i="76"/>
  <c r="BG731" i="76"/>
  <c r="BH731" i="76" s="1"/>
  <c r="BR26" i="76"/>
  <c r="BF26" i="76"/>
  <c r="R26" i="76"/>
  <c r="BL41" i="76"/>
  <c r="BD41" i="76"/>
  <c r="R41" i="76"/>
  <c r="BR84" i="76"/>
  <c r="BX84" i="76" s="1"/>
  <c r="BF84" i="76"/>
  <c r="BG101" i="76"/>
  <c r="BS101" i="76"/>
  <c r="BY101" i="76" s="1"/>
  <c r="BQ121" i="76"/>
  <c r="R121" i="76"/>
  <c r="BF121" i="76"/>
  <c r="BH121" i="76" s="1"/>
  <c r="BS125" i="76"/>
  <c r="BY125" i="76" s="1"/>
  <c r="BG125" i="76"/>
  <c r="BF205" i="76"/>
  <c r="BH205" i="76" s="1"/>
  <c r="BR205" i="76"/>
  <c r="BX205" i="76" s="1"/>
  <c r="BE159" i="76"/>
  <c r="BM159" i="76"/>
  <c r="R159" i="76"/>
  <c r="R177" i="76"/>
  <c r="BP177" i="76"/>
  <c r="BF177" i="76"/>
  <c r="BH177" i="76" s="1"/>
  <c r="BG194" i="76"/>
  <c r="BS194" i="76"/>
  <c r="BY194" i="76" s="1"/>
  <c r="BQ221" i="76"/>
  <c r="BX221" i="76" s="1"/>
  <c r="R221" i="76"/>
  <c r="BL240" i="76"/>
  <c r="BD240" i="76"/>
  <c r="BQ254" i="76"/>
  <c r="BX254" i="76" s="1"/>
  <c r="BF254" i="76"/>
  <c r="BG299" i="76"/>
  <c r="BH299" i="76" s="1"/>
  <c r="BS299" i="76"/>
  <c r="BY299" i="76" s="1"/>
  <c r="BL307" i="76"/>
  <c r="R307" i="76"/>
  <c r="BL1540" i="76"/>
  <c r="BV1540" i="76" s="1"/>
  <c r="R1540" i="76"/>
  <c r="BM551" i="76"/>
  <c r="BW551" i="76" s="1"/>
  <c r="BE551" i="76"/>
  <c r="BJ607" i="76"/>
  <c r="BD607" i="76"/>
  <c r="R607" i="76"/>
  <c r="BF613" i="76"/>
  <c r="BH613" i="76" s="1"/>
  <c r="BP613" i="76"/>
  <c r="BX613" i="76" s="1"/>
  <c r="BG627" i="76"/>
  <c r="BH627" i="76" s="1"/>
  <c r="R636" i="76"/>
  <c r="BP636" i="76"/>
  <c r="BJ728" i="76"/>
  <c r="BD728" i="76"/>
  <c r="R728" i="76"/>
  <c r="BP753" i="76"/>
  <c r="BX753" i="76" s="1"/>
  <c r="BF753" i="76"/>
  <c r="BH753" i="76" s="1"/>
  <c r="BP665" i="76"/>
  <c r="BX665" i="76" s="1"/>
  <c r="BF665" i="76"/>
  <c r="BH665" i="76" s="1"/>
  <c r="BT673" i="76"/>
  <c r="BY673" i="76" s="1"/>
  <c r="BG673" i="76"/>
  <c r="BT681" i="76"/>
  <c r="BY681" i="76" s="1"/>
  <c r="BG681" i="76"/>
  <c r="BR703" i="76"/>
  <c r="BX703" i="76" s="1"/>
  <c r="BF703" i="76"/>
  <c r="R764" i="76"/>
  <c r="BM764" i="76"/>
  <c r="BE764" i="76"/>
  <c r="BT809" i="76"/>
  <c r="BY809" i="76" s="1"/>
  <c r="BG809" i="76"/>
  <c r="BH809" i="76" s="1"/>
  <c r="BU902" i="76"/>
  <c r="BY902" i="76" s="1"/>
  <c r="BG902" i="76"/>
  <c r="BH902" i="76" s="1"/>
  <c r="BM881" i="76"/>
  <c r="BW881" i="76" s="1"/>
  <c r="BE881" i="76"/>
  <c r="BM863" i="76"/>
  <c r="R863" i="76"/>
  <c r="R819" i="76"/>
  <c r="BU628" i="76"/>
  <c r="BY628" i="76" s="1"/>
  <c r="BG628" i="76"/>
  <c r="BH628" i="76" s="1"/>
  <c r="BK958" i="76"/>
  <c r="BI958" i="76" s="1"/>
  <c r="BD958" i="76"/>
  <c r="BQ619" i="76"/>
  <c r="BX619" i="76" s="1"/>
  <c r="BF619" i="76"/>
  <c r="R846" i="76"/>
  <c r="BE846" i="76"/>
  <c r="BN846" i="76"/>
  <c r="BG814" i="76"/>
  <c r="BH814" i="76" s="1"/>
  <c r="BS814" i="76"/>
  <c r="BY971" i="76"/>
  <c r="BQ647" i="76"/>
  <c r="BF647" i="76"/>
  <c r="BE715" i="76"/>
  <c r="BR770" i="76"/>
  <c r="BX770" i="76" s="1"/>
  <c r="BF770" i="76"/>
  <c r="BH770" i="76" s="1"/>
  <c r="BE849" i="76"/>
  <c r="R849" i="76"/>
  <c r="BM849" i="76"/>
  <c r="BG708" i="76"/>
  <c r="BS708" i="76"/>
  <c r="BY708" i="76" s="1"/>
  <c r="BJ722" i="76"/>
  <c r="BI722" i="76" s="1"/>
  <c r="R722" i="76"/>
  <c r="BE687" i="76"/>
  <c r="BD877" i="76"/>
  <c r="BS1033" i="76"/>
  <c r="BY1033" i="76" s="1"/>
  <c r="BG1033" i="76"/>
  <c r="BH1033" i="76" s="1"/>
  <c r="BP996" i="76"/>
  <c r="BX996" i="76" s="1"/>
  <c r="BF996" i="76"/>
  <c r="BX1062" i="76"/>
  <c r="BI1062" i="76"/>
  <c r="BI1142" i="76"/>
  <c r="R695" i="76"/>
  <c r="BT393" i="76"/>
  <c r="BY393" i="76" s="1"/>
  <c r="BG393" i="76"/>
  <c r="BO322" i="76"/>
  <c r="R322" i="76"/>
  <c r="BE322" i="76"/>
  <c r="BS324" i="76"/>
  <c r="BY324" i="76" s="1"/>
  <c r="BG324" i="76"/>
  <c r="BR82" i="76"/>
  <c r="R82" i="76"/>
  <c r="BF82" i="76"/>
  <c r="BS446" i="76"/>
  <c r="BY446" i="76" s="1"/>
  <c r="BG446" i="76"/>
  <c r="BF19" i="76"/>
  <c r="BH19" i="76" s="1"/>
  <c r="BP19" i="76"/>
  <c r="BX19" i="76" s="1"/>
  <c r="R140" i="76"/>
  <c r="BJ140" i="76"/>
  <c r="BD140" i="76"/>
  <c r="BE127" i="76"/>
  <c r="BM127" i="76"/>
  <c r="BW127" i="76" s="1"/>
  <c r="BG140" i="76"/>
  <c r="BT140" i="76"/>
  <c r="BY140" i="76" s="1"/>
  <c r="BU187" i="76"/>
  <c r="BY187" i="76" s="1"/>
  <c r="BG187" i="76"/>
  <c r="BG342" i="76"/>
  <c r="BH342" i="76" s="1"/>
  <c r="BS342" i="76"/>
  <c r="R342" i="76"/>
  <c r="BF226" i="76"/>
  <c r="BP226" i="76"/>
  <c r="BX226" i="76" s="1"/>
  <c r="BH386" i="76"/>
  <c r="R1048" i="76"/>
  <c r="BF659" i="76"/>
  <c r="BH659" i="76" s="1"/>
  <c r="BY1074" i="76"/>
  <c r="BI688" i="76"/>
  <c r="BX688" i="76"/>
  <c r="BV844" i="76"/>
  <c r="BW1080" i="76"/>
  <c r="BD1189" i="76"/>
  <c r="R1189" i="76"/>
  <c r="BJ1189" i="76"/>
  <c r="BV1189" i="76" s="1"/>
  <c r="BL876" i="76"/>
  <c r="BD876" i="76"/>
  <c r="R1133" i="76"/>
  <c r="BD2" i="76"/>
  <c r="BK2" i="76"/>
  <c r="R2" i="76"/>
  <c r="BF2" i="76"/>
  <c r="BQ2" i="76"/>
  <c r="BX2" i="76" s="1"/>
  <c r="BD344" i="76"/>
  <c r="R344" i="76"/>
  <c r="BJ344" i="76"/>
  <c r="R115" i="76"/>
  <c r="BG72" i="76"/>
  <c r="R432" i="76"/>
  <c r="BD432" i="76"/>
  <c r="BJ432" i="76"/>
  <c r="BE448" i="76"/>
  <c r="BM448" i="76"/>
  <c r="BW448" i="76" s="1"/>
  <c r="R299" i="76"/>
  <c r="BD165" i="76"/>
  <c r="BR399" i="76"/>
  <c r="BX399" i="76" s="1"/>
  <c r="BF399" i="76"/>
  <c r="BG8" i="76"/>
  <c r="BF1246" i="76"/>
  <c r="BH1246" i="76" s="1"/>
  <c r="R939" i="76"/>
  <c r="BG346" i="76"/>
  <c r="BH1103" i="76"/>
  <c r="BH505" i="76"/>
  <c r="BF681" i="76"/>
  <c r="BH681" i="76" s="1"/>
  <c r="R1199" i="76"/>
  <c r="BX1178" i="76"/>
  <c r="BH634" i="76"/>
  <c r="R57" i="76"/>
  <c r="BE86" i="76"/>
  <c r="BG287" i="76"/>
  <c r="BH287" i="76" s="1"/>
  <c r="BS962" i="76"/>
  <c r="BG962" i="76"/>
  <c r="BH962" i="76" s="1"/>
  <c r="R962" i="76"/>
  <c r="BQ1044" i="76"/>
  <c r="BX1044" i="76" s="1"/>
  <c r="BF1044" i="76"/>
  <c r="BS567" i="76"/>
  <c r="BY567" i="76" s="1"/>
  <c r="BG567" i="76"/>
  <c r="BM567" i="76"/>
  <c r="BW567" i="76" s="1"/>
  <c r="BE567" i="76"/>
  <c r="BK451" i="76"/>
  <c r="BD451" i="76"/>
  <c r="R451" i="76"/>
  <c r="R796" i="76"/>
  <c r="BE796" i="76"/>
  <c r="BM796" i="76"/>
  <c r="BM483" i="76"/>
  <c r="BW483" i="76" s="1"/>
  <c r="BE483" i="76"/>
  <c r="BE512" i="76"/>
  <c r="BG512" i="76"/>
  <c r="BS512" i="76"/>
  <c r="BY512" i="76" s="1"/>
  <c r="BK817" i="76"/>
  <c r="BD817" i="76"/>
  <c r="R817" i="76"/>
  <c r="BT1053" i="76"/>
  <c r="BY1053" i="76" s="1"/>
  <c r="BG1053" i="76"/>
  <c r="BI792" i="76"/>
  <c r="BV792" i="76"/>
  <c r="BM401" i="76"/>
  <c r="BE401" i="76"/>
  <c r="R401" i="76"/>
  <c r="BK1070" i="76"/>
  <c r="R1070" i="76"/>
  <c r="BK1085" i="76"/>
  <c r="BD1085" i="76"/>
  <c r="BG1090" i="76"/>
  <c r="BS1090" i="76"/>
  <c r="BY1090" i="76" s="1"/>
  <c r="BS1132" i="76"/>
  <c r="BY1132" i="76" s="1"/>
  <c r="BG1132" i="76"/>
  <c r="BH1132" i="76" s="1"/>
  <c r="BE414" i="76"/>
  <c r="BM414" i="76"/>
  <c r="BO422" i="76"/>
  <c r="BW422" i="76" s="1"/>
  <c r="BE422" i="76"/>
  <c r="BJ434" i="76"/>
  <c r="BD434" i="76"/>
  <c r="R434" i="76"/>
  <c r="BE442" i="76"/>
  <c r="BM442" i="76"/>
  <c r="BW442" i="76" s="1"/>
  <c r="BR446" i="76"/>
  <c r="BX446" i="76" s="1"/>
  <c r="BF446" i="76"/>
  <c r="BR1146" i="76"/>
  <c r="BF1146" i="76"/>
  <c r="BH1146" i="76" s="1"/>
  <c r="BE1159" i="76"/>
  <c r="BJ1163" i="76"/>
  <c r="R1163" i="76"/>
  <c r="BG1175" i="76"/>
  <c r="BH1175" i="76" s="1"/>
  <c r="BS1175" i="76"/>
  <c r="BY1175" i="76" s="1"/>
  <c r="BW1179" i="76"/>
  <c r="BS1187" i="76"/>
  <c r="BY1187" i="76" s="1"/>
  <c r="BG1187" i="76"/>
  <c r="BR1195" i="76"/>
  <c r="BX1195" i="76" s="1"/>
  <c r="BF1195" i="76"/>
  <c r="BH1195" i="76" s="1"/>
  <c r="BP1199" i="76"/>
  <c r="BX1199" i="76" s="1"/>
  <c r="BF1199" i="76"/>
  <c r="BY1203" i="76"/>
  <c r="R555" i="76"/>
  <c r="BD555" i="76"/>
  <c r="BJ555" i="76"/>
  <c r="BV1187" i="76"/>
  <c r="BL21" i="76"/>
  <c r="BD21" i="76"/>
  <c r="BE41" i="76"/>
  <c r="BM41" i="76"/>
  <c r="BW41" i="76" s="1"/>
  <c r="BK64" i="76"/>
  <c r="BD64" i="76"/>
  <c r="BR72" i="76"/>
  <c r="BF72" i="76"/>
  <c r="BG93" i="76"/>
  <c r="BT93" i="76"/>
  <c r="BY93" i="76" s="1"/>
  <c r="BQ101" i="76"/>
  <c r="R101" i="76"/>
  <c r="BF101" i="76"/>
  <c r="BP125" i="76"/>
  <c r="BX125" i="76" s="1"/>
  <c r="BF125" i="76"/>
  <c r="BS159" i="76"/>
  <c r="BY159" i="76" s="1"/>
  <c r="BG159" i="76"/>
  <c r="BS221" i="76"/>
  <c r="BY221" i="76" s="1"/>
  <c r="BG221" i="76"/>
  <c r="BH221" i="76" s="1"/>
  <c r="BE254" i="76"/>
  <c r="BN254" i="76"/>
  <c r="R254" i="76"/>
  <c r="BG283" i="76"/>
  <c r="BS283" i="76"/>
  <c r="BY283" i="76" s="1"/>
  <c r="BS295" i="76"/>
  <c r="BY295" i="76" s="1"/>
  <c r="BG295" i="76"/>
  <c r="BE311" i="76"/>
  <c r="BM311" i="76"/>
  <c r="BW311" i="76" s="1"/>
  <c r="BG1220" i="76"/>
  <c r="BH1220" i="76" s="1"/>
  <c r="BS1220" i="76"/>
  <c r="BY1220" i="76" s="1"/>
  <c r="BS636" i="76"/>
  <c r="BY636" i="76" s="1"/>
  <c r="BG636" i="76"/>
  <c r="BH636" i="76" s="1"/>
  <c r="BJ734" i="76"/>
  <c r="BD734" i="76"/>
  <c r="R734" i="76"/>
  <c r="BQ693" i="76"/>
  <c r="R693" i="76"/>
  <c r="R703" i="76"/>
  <c r="BM703" i="76"/>
  <c r="BD768" i="76"/>
  <c r="BJ768" i="76"/>
  <c r="BV768" i="76" s="1"/>
  <c r="R768" i="76"/>
  <c r="BN809" i="76"/>
  <c r="BW809" i="76" s="1"/>
  <c r="R809" i="76"/>
  <c r="BE844" i="76"/>
  <c r="BN844" i="76"/>
  <c r="BW844" i="76" s="1"/>
  <c r="BF851" i="76"/>
  <c r="BP851" i="76"/>
  <c r="BX851" i="76" s="1"/>
  <c r="BK919" i="76"/>
  <c r="BI919" i="76" s="1"/>
  <c r="R919" i="76"/>
  <c r="BT1039" i="76"/>
  <c r="BY1039" i="76" s="1"/>
  <c r="BG1039" i="76"/>
  <c r="BH1039" i="76" s="1"/>
  <c r="BQ881" i="76"/>
  <c r="BX881" i="76" s="1"/>
  <c r="BF881" i="76"/>
  <c r="BT863" i="76"/>
  <c r="BY863" i="76" s="1"/>
  <c r="BG863" i="76"/>
  <c r="BH863" i="76" s="1"/>
  <c r="R702" i="76"/>
  <c r="BM702" i="76"/>
  <c r="BE702" i="76"/>
  <c r="BN514" i="76"/>
  <c r="BW514" i="76" s="1"/>
  <c r="BE514" i="76"/>
  <c r="BK491" i="76"/>
  <c r="BD491" i="76"/>
  <c r="BL861" i="76"/>
  <c r="R861" i="76"/>
  <c r="BD861" i="76"/>
  <c r="BU619" i="76"/>
  <c r="BY619" i="76" s="1"/>
  <c r="BG619" i="76"/>
  <c r="BL456" i="76"/>
  <c r="R456" i="76"/>
  <c r="BT1120" i="76"/>
  <c r="BY1120" i="76" s="1"/>
  <c r="BG1120" i="76"/>
  <c r="BI1047" i="76"/>
  <c r="BV1047" i="76"/>
  <c r="BW715" i="76"/>
  <c r="BG1003" i="76"/>
  <c r="BS1003" i="76"/>
  <c r="BY1003" i="76" s="1"/>
  <c r="BW1191" i="76"/>
  <c r="BK1191" i="76"/>
  <c r="BV1191" i="76" s="1"/>
  <c r="BD1191" i="76"/>
  <c r="R1191" i="76"/>
  <c r="BS759" i="76"/>
  <c r="BY759" i="76" s="1"/>
  <c r="BG759" i="76"/>
  <c r="BH759" i="76" s="1"/>
  <c r="BE1011" i="76"/>
  <c r="R1011" i="76"/>
  <c r="BM1011" i="76"/>
  <c r="BF1011" i="76"/>
  <c r="BP1011" i="76"/>
  <c r="BX1011" i="76" s="1"/>
  <c r="BP1046" i="76"/>
  <c r="BX1046" i="76" s="1"/>
  <c r="BF1046" i="76"/>
  <c r="BK1066" i="76"/>
  <c r="BV1066" i="76" s="1"/>
  <c r="R1066" i="76"/>
  <c r="BD1066" i="76"/>
  <c r="BW689" i="76"/>
  <c r="BI689" i="76"/>
  <c r="BS1081" i="76"/>
  <c r="BY1081" i="76" s="1"/>
  <c r="BG1081" i="76"/>
  <c r="R1159" i="76"/>
  <c r="R1145" i="76"/>
  <c r="BU61" i="76"/>
  <c r="BY61" i="76" s="1"/>
  <c r="BG61" i="76"/>
  <c r="BE10" i="76"/>
  <c r="BX95" i="76"/>
  <c r="BN309" i="76"/>
  <c r="BE309" i="76"/>
  <c r="BM219" i="76"/>
  <c r="BW219" i="76" s="1"/>
  <c r="BE219" i="76"/>
  <c r="BG389" i="76"/>
  <c r="BS389" i="76"/>
  <c r="BY389" i="76" s="1"/>
  <c r="BP49" i="76"/>
  <c r="BX49" i="76" s="1"/>
  <c r="BF49" i="76"/>
  <c r="BM49" i="76"/>
  <c r="BW49" i="76" s="1"/>
  <c r="BE49" i="76"/>
  <c r="BF155" i="76"/>
  <c r="BH155" i="76" s="1"/>
  <c r="BL187" i="76"/>
  <c r="BD187" i="76"/>
  <c r="R187" i="76"/>
  <c r="BF320" i="76"/>
  <c r="BP320" i="76"/>
  <c r="BX320" i="76" s="1"/>
  <c r="BD211" i="76"/>
  <c r="R211" i="76"/>
  <c r="BL211" i="76"/>
  <c r="BF234" i="76"/>
  <c r="BH234" i="76" s="1"/>
  <c r="BP234" i="76"/>
  <c r="R234" i="76"/>
  <c r="BS289" i="76"/>
  <c r="BY289" i="76" s="1"/>
  <c r="BG289" i="76"/>
  <c r="BH289" i="76" s="1"/>
  <c r="BL289" i="76"/>
  <c r="R289" i="76"/>
  <c r="BM369" i="76"/>
  <c r="BW369" i="76" s="1"/>
  <c r="BE369" i="76"/>
  <c r="R196" i="76"/>
  <c r="BV639" i="76"/>
  <c r="BX748" i="76"/>
  <c r="BV1048" i="76"/>
  <c r="BW987" i="76"/>
  <c r="BI987" i="76"/>
  <c r="BG1074" i="76"/>
  <c r="BH1074" i="76" s="1"/>
  <c r="BF1159" i="76"/>
  <c r="BE1175" i="76"/>
  <c r="BX1007" i="76"/>
  <c r="BH785" i="76"/>
  <c r="BI927" i="76"/>
  <c r="BV927" i="76"/>
  <c r="BD915" i="76"/>
  <c r="R915" i="76"/>
  <c r="BJ915" i="76"/>
  <c r="BF17" i="76"/>
  <c r="BH17" i="76" s="1"/>
  <c r="BP17" i="76"/>
  <c r="BX17" i="76" s="1"/>
  <c r="BQ424" i="76"/>
  <c r="BF424" i="76"/>
  <c r="BG26" i="76"/>
  <c r="BH314" i="76"/>
  <c r="BJ340" i="76"/>
  <c r="BD340" i="76"/>
  <c r="R340" i="76"/>
  <c r="BK420" i="76"/>
  <c r="BD420" i="76"/>
  <c r="R420" i="76"/>
  <c r="BF356" i="76"/>
  <c r="R72" i="76"/>
  <c r="R240" i="76"/>
  <c r="BF1001" i="76"/>
  <c r="BG1183" i="76"/>
  <c r="BH1183" i="76" s="1"/>
  <c r="BF527" i="76"/>
  <c r="BH527" i="76" s="1"/>
  <c r="BX1103" i="76"/>
  <c r="BI1103" i="76"/>
  <c r="BI856" i="76"/>
  <c r="BV856" i="76"/>
  <c r="BG866" i="76"/>
  <c r="BI1037" i="76"/>
  <c r="BV1037" i="76"/>
  <c r="BH1172" i="76"/>
  <c r="BV1199" i="76"/>
  <c r="BF355" i="76"/>
  <c r="BP355" i="76"/>
  <c r="BX355" i="76" s="1"/>
  <c r="BD57" i="76"/>
  <c r="BW86" i="76"/>
  <c r="BE430" i="76"/>
  <c r="BG1109" i="76"/>
  <c r="BS1109" i="76"/>
  <c r="BY1109" i="76" s="1"/>
  <c r="BG789" i="76"/>
  <c r="BS789" i="76"/>
  <c r="BY789" i="76" s="1"/>
  <c r="BR864" i="76"/>
  <c r="R864" i="76"/>
  <c r="BG552" i="76"/>
  <c r="BS552" i="76"/>
  <c r="BY552" i="76" s="1"/>
  <c r="R883" i="76"/>
  <c r="BJ883" i="76"/>
  <c r="BS1044" i="76"/>
  <c r="BY1044" i="76" s="1"/>
  <c r="BG1044" i="76"/>
  <c r="BP567" i="76"/>
  <c r="BX567" i="76" s="1"/>
  <c r="BF567" i="76"/>
  <c r="BN512" i="76"/>
  <c r="R512" i="76"/>
  <c r="BS817" i="76"/>
  <c r="BY817" i="76" s="1"/>
  <c r="BG817" i="76"/>
  <c r="BH817" i="76" s="1"/>
  <c r="BF1053" i="76"/>
  <c r="BR1053" i="76"/>
  <c r="R1053" i="76"/>
  <c r="R792" i="76"/>
  <c r="BX869" i="76"/>
  <c r="BI869" i="76"/>
  <c r="BI1195" i="76"/>
  <c r="R1222" i="76"/>
  <c r="BG12" i="76"/>
  <c r="BH12" i="76" s="1"/>
  <c r="BS12" i="76"/>
  <c r="BY12" i="76" s="1"/>
  <c r="BR61" i="76"/>
  <c r="BX61" i="76" s="1"/>
  <c r="BF61" i="76"/>
  <c r="BG43" i="76"/>
  <c r="BS43" i="76"/>
  <c r="BY43" i="76" s="1"/>
  <c r="BG115" i="76"/>
  <c r="BT115" i="76"/>
  <c r="BY115" i="76" s="1"/>
  <c r="BL95" i="76"/>
  <c r="R95" i="76"/>
  <c r="BD95" i="76"/>
  <c r="BU285" i="76"/>
  <c r="BY285" i="76" s="1"/>
  <c r="BG285" i="76"/>
  <c r="BU434" i="76"/>
  <c r="BY434" i="76" s="1"/>
  <c r="BG434" i="76"/>
  <c r="BG334" i="76"/>
  <c r="BH334" i="76" s="1"/>
  <c r="BS334" i="76"/>
  <c r="BY334" i="76" s="1"/>
  <c r="BQ397" i="76"/>
  <c r="R397" i="76"/>
  <c r="BF397" i="76"/>
  <c r="BH397" i="76" s="1"/>
  <c r="BK422" i="76"/>
  <c r="R422" i="76"/>
  <c r="BL142" i="76"/>
  <c r="BD142" i="76"/>
  <c r="R142" i="76"/>
  <c r="BG82" i="76"/>
  <c r="BS82" i="76"/>
  <c r="BY82" i="76" s="1"/>
  <c r="BU175" i="76"/>
  <c r="BY175" i="76" s="1"/>
  <c r="BG175" i="76"/>
  <c r="BF127" i="76"/>
  <c r="BP127" i="76"/>
  <c r="BX127" i="76" s="1"/>
  <c r="BS313" i="76"/>
  <c r="BG313" i="76"/>
  <c r="BH313" i="76" s="1"/>
  <c r="R313" i="76"/>
  <c r="BT242" i="76"/>
  <c r="BY242" i="76" s="1"/>
  <c r="BG242" i="76"/>
  <c r="BU293" i="76"/>
  <c r="BY293" i="76" s="1"/>
  <c r="BG293" i="76"/>
  <c r="BM305" i="76"/>
  <c r="BW305" i="76" s="1"/>
  <c r="BE305" i="76"/>
  <c r="BQ393" i="76"/>
  <c r="BF393" i="76"/>
  <c r="BD381" i="76"/>
  <c r="BL381" i="76"/>
  <c r="R381" i="76"/>
  <c r="R44" i="76"/>
  <c r="R639" i="76"/>
  <c r="BV739" i="76"/>
  <c r="BX607" i="76"/>
  <c r="BI862" i="76"/>
  <c r="BW862" i="76"/>
  <c r="BY960" i="76"/>
  <c r="BI960" i="76"/>
  <c r="BI572" i="76"/>
  <c r="BX572" i="76"/>
  <c r="BO59" i="76"/>
  <c r="BW59" i="76" s="1"/>
  <c r="BE59" i="76"/>
  <c r="BD17" i="76"/>
  <c r="BK17" i="76"/>
  <c r="BI17" i="76" s="1"/>
  <c r="BG383" i="76"/>
  <c r="BS383" i="76"/>
  <c r="BY383" i="76" s="1"/>
  <c r="BX8" i="76"/>
  <c r="R78" i="76"/>
  <c r="BF395" i="76"/>
  <c r="BH395" i="76" s="1"/>
  <c r="BP395" i="76"/>
  <c r="BX395" i="76" s="1"/>
  <c r="BF242" i="76"/>
  <c r="R348" i="76"/>
  <c r="R309" i="76"/>
  <c r="R377" i="76"/>
  <c r="BH661" i="76"/>
  <c r="BV934" i="76"/>
  <c r="BI934" i="76"/>
  <c r="BV876" i="76"/>
  <c r="BU62" i="76"/>
  <c r="BY62" i="76" s="1"/>
  <c r="BG62" i="76"/>
  <c r="BP57" i="76"/>
  <c r="BX57" i="76" s="1"/>
  <c r="BF57" i="76"/>
  <c r="BH103" i="76"/>
  <c r="BG365" i="76"/>
  <c r="BE70" i="76"/>
  <c r="BG240" i="76"/>
  <c r="BD307" i="76"/>
  <c r="BD753" i="76"/>
  <c r="BG915" i="76"/>
  <c r="BS915" i="76"/>
  <c r="BY915" i="76" s="1"/>
  <c r="BE1109" i="76"/>
  <c r="BM1109" i="76"/>
  <c r="BW1109" i="76" s="1"/>
  <c r="BF789" i="76"/>
  <c r="BQ789" i="76"/>
  <c r="BX789" i="76" s="1"/>
  <c r="BU864" i="76"/>
  <c r="BY864" i="76" s="1"/>
  <c r="BG864" i="76"/>
  <c r="BH864" i="76" s="1"/>
  <c r="BP883" i="76"/>
  <c r="BX883" i="76" s="1"/>
  <c r="BF883" i="76"/>
  <c r="BD1044" i="76"/>
  <c r="BJ1044" i="76"/>
  <c r="R1044" i="76"/>
  <c r="BS796" i="76"/>
  <c r="BY796" i="76" s="1"/>
  <c r="BG796" i="76"/>
  <c r="BF512" i="76"/>
  <c r="BP512" i="76"/>
  <c r="BX512" i="76" s="1"/>
  <c r="BD792" i="76"/>
  <c r="BD1195" i="76"/>
  <c r="BF483" i="76"/>
  <c r="BK909" i="76"/>
  <c r="BV909" i="76" s="1"/>
  <c r="BD909" i="76"/>
  <c r="R909" i="76"/>
  <c r="BJ925" i="76"/>
  <c r="BV925" i="76" s="1"/>
  <c r="BD925" i="76"/>
  <c r="R925" i="76"/>
  <c r="BG996" i="76"/>
  <c r="BS996" i="76"/>
  <c r="BY996" i="76" s="1"/>
  <c r="BF1003" i="76"/>
  <c r="BP1003" i="76"/>
  <c r="BX1003" i="76" s="1"/>
  <c r="BK324" i="76"/>
  <c r="BD324" i="76"/>
  <c r="R324" i="76"/>
  <c r="R328" i="76"/>
  <c r="BD328" i="76"/>
  <c r="BJ328" i="76"/>
  <c r="BF44" i="76"/>
  <c r="BH44" i="76" s="1"/>
  <c r="BQ44" i="76"/>
  <c r="BX44" i="76" s="1"/>
  <c r="BD16" i="76"/>
  <c r="BJ1357" i="76"/>
  <c r="BV1357" i="76" s="1"/>
  <c r="BD1357" i="76"/>
  <c r="BL35" i="76"/>
  <c r="R35" i="76"/>
  <c r="BD35" i="76"/>
  <c r="BF86" i="76"/>
  <c r="BH86" i="76" s="1"/>
  <c r="BP86" i="76"/>
  <c r="BX86" i="76" s="1"/>
  <c r="BQ99" i="76"/>
  <c r="R99" i="76"/>
  <c r="BF99" i="76"/>
  <c r="BD103" i="76"/>
  <c r="BJ103" i="76"/>
  <c r="R103" i="76"/>
  <c r="BK111" i="76"/>
  <c r="BD111" i="76"/>
  <c r="R111" i="76"/>
  <c r="BT127" i="76"/>
  <c r="BY127" i="76" s="1"/>
  <c r="BG127" i="76"/>
  <c r="BJ135" i="76"/>
  <c r="BD135" i="76"/>
  <c r="R135" i="76"/>
  <c r="BE140" i="76"/>
  <c r="BM140" i="76"/>
  <c r="BW140" i="76" s="1"/>
  <c r="BR202" i="76"/>
  <c r="BX202" i="76" s="1"/>
  <c r="BF202" i="76"/>
  <c r="BM165" i="76"/>
  <c r="BE165" i="76"/>
  <c r="BL171" i="76"/>
  <c r="BD171" i="76"/>
  <c r="BT196" i="76"/>
  <c r="BY196" i="76" s="1"/>
  <c r="BG196" i="76"/>
  <c r="BP215" i="76"/>
  <c r="BF215" i="76"/>
  <c r="R215" i="76"/>
  <c r="BQ219" i="76"/>
  <c r="BX219" i="76" s="1"/>
  <c r="BF219" i="76"/>
  <c r="BH219" i="76" s="1"/>
  <c r="BE242" i="76"/>
  <c r="BM242" i="76"/>
  <c r="BR273" i="76"/>
  <c r="R273" i="76"/>
  <c r="BF273" i="76"/>
  <c r="BK281" i="76"/>
  <c r="BD281" i="76"/>
  <c r="R281" i="76"/>
  <c r="BE301" i="76"/>
  <c r="BM301" i="76"/>
  <c r="BW301" i="76" s="1"/>
  <c r="BG309" i="76"/>
  <c r="BS309" i="76"/>
  <c r="BY309" i="76" s="1"/>
  <c r="BJ1246" i="76"/>
  <c r="BD1246" i="76"/>
  <c r="BS548" i="76"/>
  <c r="BY548" i="76" s="1"/>
  <c r="BG548" i="76"/>
  <c r="BP597" i="76"/>
  <c r="BX597" i="76" s="1"/>
  <c r="BF597" i="76"/>
  <c r="BF618" i="76"/>
  <c r="BH618" i="76" s="1"/>
  <c r="BP618" i="76"/>
  <c r="R618" i="76"/>
  <c r="BX625" i="76"/>
  <c r="BD631" i="76"/>
  <c r="BJ631" i="76"/>
  <c r="R631" i="76"/>
  <c r="BJ713" i="76"/>
  <c r="BD713" i="76"/>
  <c r="R713" i="76"/>
  <c r="BE770" i="76"/>
  <c r="BM770" i="76"/>
  <c r="BW770" i="76" s="1"/>
  <c r="BO774" i="76"/>
  <c r="BW774" i="76" s="1"/>
  <c r="BE774" i="76"/>
  <c r="BR778" i="76"/>
  <c r="BX778" i="76" s="1"/>
  <c r="BF778" i="76"/>
  <c r="BH778" i="76" s="1"/>
  <c r="BM807" i="76"/>
  <c r="R807" i="76"/>
  <c r="BT849" i="76"/>
  <c r="BG849" i="76"/>
  <c r="BM853" i="76"/>
  <c r="BE853" i="76"/>
  <c r="BT1117" i="76"/>
  <c r="BY1117" i="76" s="1"/>
  <c r="BG1117" i="76"/>
  <c r="BJ1040" i="76"/>
  <c r="R1040" i="76"/>
  <c r="BS981" i="76"/>
  <c r="BY981" i="76" s="1"/>
  <c r="BG981" i="76"/>
  <c r="BH981" i="76" s="1"/>
  <c r="BP903" i="76"/>
  <c r="BX903" i="76" s="1"/>
  <c r="BF903" i="76"/>
  <c r="BH903" i="76" s="1"/>
  <c r="BL882" i="76"/>
  <c r="BV882" i="76" s="1"/>
  <c r="BD882" i="76"/>
  <c r="BM880" i="76"/>
  <c r="BW880" i="76" s="1"/>
  <c r="BE880" i="76"/>
  <c r="BM1125" i="76"/>
  <c r="BW1125" i="76" s="1"/>
  <c r="BE1125" i="76"/>
  <c r="BS790" i="76"/>
  <c r="BY790" i="76" s="1"/>
  <c r="BG790" i="76"/>
  <c r="BH790" i="76" s="1"/>
  <c r="BD1015" i="76"/>
  <c r="BJ860" i="76"/>
  <c r="BV860" i="76" s="1"/>
  <c r="R860" i="76"/>
  <c r="BD860" i="76"/>
  <c r="BV649" i="76"/>
  <c r="BI649" i="76"/>
  <c r="BY690" i="76"/>
  <c r="BG799" i="76"/>
  <c r="BI979" i="76"/>
  <c r="BW979" i="76"/>
  <c r="BF1171" i="76"/>
  <c r="BH1171" i="76" s="1"/>
  <c r="BQ885" i="76"/>
  <c r="R885" i="76"/>
  <c r="BP989" i="76"/>
  <c r="R989" i="76"/>
  <c r="BF989" i="76"/>
  <c r="BH989" i="76" s="1"/>
  <c r="BP994" i="76"/>
  <c r="BX994" i="76" s="1"/>
  <c r="BF994" i="76"/>
  <c r="BM1009" i="76"/>
  <c r="R1009" i="76"/>
  <c r="BE1009" i="76"/>
  <c r="BU1046" i="76"/>
  <c r="BY1046" i="76" s="1"/>
  <c r="BG1046" i="76"/>
  <c r="BP322" i="76"/>
  <c r="BX322" i="76" s="1"/>
  <c r="BF322" i="76"/>
  <c r="BD326" i="76"/>
  <c r="BJ326" i="76"/>
  <c r="R326" i="76"/>
  <c r="BO356" i="76"/>
  <c r="BW356" i="76" s="1"/>
  <c r="BE356" i="76"/>
  <c r="BS361" i="76"/>
  <c r="BY361" i="76" s="1"/>
  <c r="BG361" i="76"/>
  <c r="BH361" i="76" s="1"/>
  <c r="BG169" i="76"/>
  <c r="BH169" i="76" s="1"/>
  <c r="BS169" i="76"/>
  <c r="BY169" i="76" s="1"/>
  <c r="BE1085" i="76"/>
  <c r="BM1085" i="76"/>
  <c r="BW1085" i="76" s="1"/>
  <c r="BJ1104" i="76"/>
  <c r="BV1104" i="76" s="1"/>
  <c r="R1104" i="76"/>
  <c r="BD1104" i="76"/>
  <c r="BE1113" i="76"/>
  <c r="BM1113" i="76"/>
  <c r="R1113" i="76"/>
  <c r="BG1118" i="76"/>
  <c r="BH1118" i="76" s="1"/>
  <c r="BS1118" i="76"/>
  <c r="BY1118" i="76" s="1"/>
  <c r="BN1132" i="76"/>
  <c r="BW1132" i="76" s="1"/>
  <c r="BE1132" i="76"/>
  <c r="BQ414" i="76"/>
  <c r="BX414" i="76" s="1"/>
  <c r="BF414" i="76"/>
  <c r="BF418" i="76"/>
  <c r="BP418" i="76"/>
  <c r="R418" i="76"/>
  <c r="BG426" i="76"/>
  <c r="BH426" i="76" s="1"/>
  <c r="R426" i="76"/>
  <c r="BS426" i="76"/>
  <c r="BN434" i="76"/>
  <c r="BW434" i="76" s="1"/>
  <c r="BE434" i="76"/>
  <c r="BL438" i="76"/>
  <c r="BD438" i="76"/>
  <c r="BD442" i="76"/>
  <c r="R442" i="76"/>
  <c r="BJ442" i="76"/>
  <c r="BS1155" i="76"/>
  <c r="BY1155" i="76" s="1"/>
  <c r="BG1155" i="76"/>
  <c r="BH1155" i="76" s="1"/>
  <c r="BP1167" i="76"/>
  <c r="BX1167" i="76" s="1"/>
  <c r="BF1167" i="76"/>
  <c r="BH1167" i="76" s="1"/>
  <c r="BD1183" i="76"/>
  <c r="BJ1183" i="76"/>
  <c r="R1183" i="76"/>
  <c r="BE1183" i="76"/>
  <c r="BM1183" i="76"/>
  <c r="BW1183" i="76" s="1"/>
  <c r="BP1187" i="76"/>
  <c r="BX1187" i="76" s="1"/>
  <c r="BF1187" i="76"/>
  <c r="BK1203" i="76"/>
  <c r="BV1203" i="76" s="1"/>
  <c r="R1203" i="76"/>
  <c r="BW452" i="76"/>
  <c r="BF693" i="76"/>
  <c r="BH693" i="76" s="1"/>
  <c r="BX712" i="76"/>
  <c r="BI712" i="76"/>
  <c r="R718" i="76"/>
  <c r="BE1070" i="76"/>
  <c r="BU21" i="76"/>
  <c r="BY21" i="76" s="1"/>
  <c r="BG21" i="76"/>
  <c r="BE37" i="76"/>
  <c r="R37" i="76"/>
  <c r="BN37" i="76"/>
  <c r="BL52" i="76"/>
  <c r="BD52" i="76"/>
  <c r="BL84" i="76"/>
  <c r="BD84" i="76"/>
  <c r="R84" i="76"/>
  <c r="BL97" i="76"/>
  <c r="R97" i="76"/>
  <c r="BD97" i="76"/>
  <c r="BS117" i="76"/>
  <c r="BY117" i="76" s="1"/>
  <c r="BG117" i="76"/>
  <c r="BH117" i="76" s="1"/>
  <c r="BE155" i="76"/>
  <c r="BM155" i="76"/>
  <c r="BM189" i="76"/>
  <c r="R189" i="76"/>
  <c r="BE189" i="76"/>
  <c r="BE198" i="76"/>
  <c r="BN198" i="76"/>
  <c r="R198" i="76"/>
  <c r="BK217" i="76"/>
  <c r="BD217" i="76"/>
  <c r="R217" i="76"/>
  <c r="BU236" i="76"/>
  <c r="BY236" i="76" s="1"/>
  <c r="BG236" i="76"/>
  <c r="BH236" i="76" s="1"/>
  <c r="BT244" i="76"/>
  <c r="BY244" i="76" s="1"/>
  <c r="BG244" i="76"/>
  <c r="BT275" i="76"/>
  <c r="BY275" i="76" s="1"/>
  <c r="BG275" i="76"/>
  <c r="BM295" i="76"/>
  <c r="BE295" i="76"/>
  <c r="BQ311" i="76"/>
  <c r="BX311" i="76" s="1"/>
  <c r="BF311" i="76"/>
  <c r="BH311" i="76" s="1"/>
  <c r="BS489" i="76"/>
  <c r="BY489" i="76" s="1"/>
  <c r="BG489" i="76"/>
  <c r="BH489" i="76" s="1"/>
  <c r="BD596" i="76"/>
  <c r="BE613" i="76"/>
  <c r="BM613" i="76"/>
  <c r="BW613" i="76" s="1"/>
  <c r="R613" i="76"/>
  <c r="BP627" i="76"/>
  <c r="BX627" i="76" s="1"/>
  <c r="R627" i="76"/>
  <c r="BT720" i="76"/>
  <c r="BY720" i="76" s="1"/>
  <c r="BG720" i="76"/>
  <c r="BJ731" i="76"/>
  <c r="BD731" i="76"/>
  <c r="R731" i="76"/>
  <c r="BG745" i="76"/>
  <c r="BH745" i="76" s="1"/>
  <c r="R745" i="76"/>
  <c r="BS745" i="76"/>
  <c r="BI745" i="76" s="1"/>
  <c r="BF641" i="76"/>
  <c r="BH641" i="76" s="1"/>
  <c r="BP641" i="76"/>
  <c r="R641" i="76"/>
  <c r="R669" i="76"/>
  <c r="BE669" i="76"/>
  <c r="BN669" i="76"/>
  <c r="BP677" i="76"/>
  <c r="BX677" i="76" s="1"/>
  <c r="BF677" i="76"/>
  <c r="BH677" i="76" s="1"/>
  <c r="R677" i="76"/>
  <c r="BT685" i="76"/>
  <c r="BY685" i="76" s="1"/>
  <c r="BG685" i="76"/>
  <c r="BG768" i="76"/>
  <c r="BH768" i="76" s="1"/>
  <c r="BS768" i="76"/>
  <c r="BY768" i="76" s="1"/>
  <c r="BF784" i="76"/>
  <c r="BH784" i="76" s="1"/>
  <c r="BP784" i="76"/>
  <c r="BX784" i="76" s="1"/>
  <c r="BG851" i="76"/>
  <c r="BS851" i="76"/>
  <c r="BY851" i="76" s="1"/>
  <c r="BG855" i="76"/>
  <c r="BS855" i="76"/>
  <c r="BY855" i="76" s="1"/>
  <c r="R859" i="76"/>
  <c r="BD859" i="76"/>
  <c r="BJ859" i="76"/>
  <c r="BV859" i="76" s="1"/>
  <c r="BS1041" i="76"/>
  <c r="BY1041" i="76" s="1"/>
  <c r="BG1041" i="76"/>
  <c r="BH1041" i="76" s="1"/>
  <c r="BP819" i="76"/>
  <c r="BX819" i="76" s="1"/>
  <c r="BF819" i="76"/>
  <c r="R815" i="76"/>
  <c r="BN622" i="76"/>
  <c r="BW622" i="76" s="1"/>
  <c r="BE622" i="76"/>
  <c r="BF560" i="76"/>
  <c r="BP560" i="76"/>
  <c r="BX560" i="76" s="1"/>
  <c r="BF491" i="76"/>
  <c r="BH491" i="76" s="1"/>
  <c r="BP491" i="76"/>
  <c r="BX491" i="76" s="1"/>
  <c r="BE628" i="76"/>
  <c r="BM628" i="76"/>
  <c r="BW628" i="76" s="1"/>
  <c r="BT842" i="76"/>
  <c r="BY842" i="76" s="1"/>
  <c r="BG842" i="76"/>
  <c r="BR456" i="76"/>
  <c r="BX456" i="76" s="1"/>
  <c r="BF456" i="76"/>
  <c r="BH456" i="76" s="1"/>
  <c r="BG563" i="76"/>
  <c r="BH563" i="76" s="1"/>
  <c r="BS563" i="76"/>
  <c r="BK508" i="76"/>
  <c r="BD508" i="76"/>
  <c r="BS566" i="76"/>
  <c r="BY566" i="76" s="1"/>
  <c r="BG566" i="76"/>
  <c r="BH566" i="76" s="1"/>
  <c r="BS985" i="76"/>
  <c r="BG985" i="76"/>
  <c r="BH985" i="76" s="1"/>
  <c r="R985" i="76"/>
  <c r="BY609" i="76"/>
  <c r="BP1017" i="76"/>
  <c r="BX1017" i="76" s="1"/>
  <c r="BF1017" i="76"/>
  <c r="BP643" i="76"/>
  <c r="R643" i="76"/>
  <c r="BV793" i="76"/>
  <c r="BI793" i="76"/>
  <c r="BJ799" i="76"/>
  <c r="BD799" i="76"/>
  <c r="R799" i="76"/>
  <c r="BD914" i="76"/>
  <c r="BJ914" i="76"/>
  <c r="BV914" i="76" s="1"/>
  <c r="R914" i="76"/>
  <c r="BJ935" i="76"/>
  <c r="BV935" i="76" s="1"/>
  <c r="R935" i="76"/>
  <c r="BJ1046" i="76"/>
  <c r="BV1046" i="76" s="1"/>
  <c r="BD1046" i="76"/>
  <c r="R1046" i="76"/>
  <c r="R508" i="76"/>
  <c r="R1015" i="76"/>
  <c r="R316" i="76"/>
  <c r="BD316" i="76"/>
  <c r="BJ316" i="76"/>
  <c r="BL30" i="76"/>
  <c r="BD30" i="76"/>
  <c r="R30" i="76"/>
  <c r="BO330" i="76"/>
  <c r="BE330" i="76"/>
  <c r="R330" i="76"/>
  <c r="BM316" i="76"/>
  <c r="BW316" i="76" s="1"/>
  <c r="BE316" i="76"/>
  <c r="BQ43" i="76"/>
  <c r="BX43" i="76" s="1"/>
  <c r="BF43" i="76"/>
  <c r="BD43" i="76"/>
  <c r="BL43" i="76"/>
  <c r="R43" i="76"/>
  <c r="BK49" i="76"/>
  <c r="R49" i="76"/>
  <c r="BD49" i="76"/>
  <c r="BR111" i="76"/>
  <c r="BX111" i="76" s="1"/>
  <c r="BF111" i="76"/>
  <c r="R175" i="76"/>
  <c r="BK175" i="76"/>
  <c r="BD175" i="76"/>
  <c r="BP165" i="76"/>
  <c r="BX165" i="76" s="1"/>
  <c r="BF165" i="76"/>
  <c r="R169" i="76"/>
  <c r="BD169" i="76"/>
  <c r="BK169" i="76"/>
  <c r="BU226" i="76"/>
  <c r="BY226" i="76" s="1"/>
  <c r="BG226" i="76"/>
  <c r="BU330" i="76"/>
  <c r="BY330" i="76" s="1"/>
  <c r="BG330" i="76"/>
  <c r="BO334" i="76"/>
  <c r="BW334" i="76" s="1"/>
  <c r="BE334" i="76"/>
  <c r="BL293" i="76"/>
  <c r="BD293" i="76"/>
  <c r="R293" i="76"/>
  <c r="R295" i="76"/>
  <c r="BK334" i="76"/>
  <c r="R334" i="76"/>
  <c r="BD334" i="76"/>
  <c r="BF430" i="76"/>
  <c r="BH430" i="76" s="1"/>
  <c r="BP430" i="76"/>
  <c r="BX430" i="76" s="1"/>
  <c r="BT422" i="76"/>
  <c r="BY422" i="76" s="1"/>
  <c r="BG422" i="76"/>
  <c r="BD639" i="76"/>
  <c r="BX1031" i="76"/>
  <c r="BG603" i="76"/>
  <c r="BH603" i="76" s="1"/>
  <c r="BH1105" i="76"/>
  <c r="R659" i="76"/>
  <c r="BD1128" i="76"/>
  <c r="R1128" i="76"/>
  <c r="BK1128" i="76"/>
  <c r="BV1192" i="76"/>
  <c r="BI1192" i="76"/>
  <c r="BE816" i="76"/>
  <c r="R901" i="76"/>
  <c r="BE1074" i="76"/>
  <c r="BG968" i="76"/>
  <c r="BH968" i="76" s="1"/>
  <c r="R876" i="76"/>
  <c r="BU2" i="76"/>
  <c r="BY2" i="76" s="1"/>
  <c r="BG2" i="76"/>
  <c r="BF187" i="76"/>
  <c r="BH187" i="76" s="1"/>
  <c r="BD59" i="76"/>
  <c r="BK59" i="76"/>
  <c r="R59" i="76"/>
  <c r="BK395" i="76"/>
  <c r="BD395" i="76"/>
  <c r="R395" i="76"/>
  <c r="R393" i="76"/>
  <c r="BW244" i="76"/>
  <c r="R230" i="76"/>
  <c r="BM62" i="76"/>
  <c r="R62" i="76"/>
  <c r="BE62" i="76"/>
  <c r="BH316" i="76"/>
  <c r="BG436" i="76"/>
  <c r="BS436" i="76"/>
  <c r="BY436" i="76" s="1"/>
  <c r="BT408" i="76"/>
  <c r="BY408" i="76" s="1"/>
  <c r="BG408" i="76"/>
  <c r="BH408" i="76" s="1"/>
  <c r="BH239" i="76"/>
  <c r="BD289" i="76"/>
  <c r="BH209" i="76"/>
  <c r="BL357" i="76"/>
  <c r="BV357" i="76" s="1"/>
  <c r="BD357" i="76"/>
  <c r="BF357" i="76"/>
  <c r="BH357" i="76" s="1"/>
  <c r="BY1085" i="76"/>
  <c r="BI1155" i="76"/>
  <c r="BV1155" i="76"/>
  <c r="BI661" i="76"/>
  <c r="BX661" i="76"/>
  <c r="BF1197" i="76"/>
  <c r="BI1073" i="76"/>
  <c r="BI929" i="76"/>
  <c r="BV929" i="76"/>
  <c r="BD780" i="76"/>
  <c r="BI972" i="76"/>
  <c r="BW972" i="76"/>
  <c r="BX1092" i="76"/>
  <c r="R1139" i="76"/>
  <c r="BD1203" i="76"/>
  <c r="BI757" i="76"/>
  <c r="BY757" i="76"/>
  <c r="BF846" i="76"/>
  <c r="BF37" i="76"/>
  <c r="BH37" i="76" s="1"/>
  <c r="BU355" i="76"/>
  <c r="BY355" i="76" s="1"/>
  <c r="BG355" i="76"/>
  <c r="BY240" i="76"/>
  <c r="R448" i="76"/>
  <c r="BH240" i="76"/>
  <c r="BG414" i="76"/>
  <c r="BF444" i="76"/>
  <c r="BW566" i="76"/>
  <c r="BI1198" i="76"/>
  <c r="BV1198" i="76"/>
  <c r="BH679" i="76"/>
  <c r="BY994" i="76"/>
  <c r="BH572" i="76"/>
  <c r="BH136" i="76"/>
  <c r="BH384" i="76"/>
  <c r="BD336" i="76"/>
  <c r="R336" i="76"/>
  <c r="BK336" i="76"/>
  <c r="BE348" i="76"/>
  <c r="BM348" i="76"/>
  <c r="BD352" i="76"/>
  <c r="R352" i="76"/>
  <c r="BJ352" i="76"/>
  <c r="BE363" i="76"/>
  <c r="BN363" i="76"/>
  <c r="BW363" i="76" s="1"/>
  <c r="BK363" i="76"/>
  <c r="R363" i="76"/>
  <c r="BD363" i="76"/>
  <c r="BG375" i="76"/>
  <c r="BH375" i="76" s="1"/>
  <c r="BS375" i="76"/>
  <c r="BY375" i="76" s="1"/>
  <c r="BP379" i="76"/>
  <c r="BX379" i="76" s="1"/>
  <c r="BF379" i="76"/>
  <c r="BH379" i="76" s="1"/>
  <c r="BF383" i="76"/>
  <c r="BQ383" i="76"/>
  <c r="BX383" i="76" s="1"/>
  <c r="BE387" i="76"/>
  <c r="BM387" i="76"/>
  <c r="BW387" i="76" s="1"/>
  <c r="R399" i="76"/>
  <c r="BD399" i="76"/>
  <c r="BK399" i="76"/>
  <c r="R1068" i="76"/>
  <c r="BJ1068" i="76"/>
  <c r="R1072" i="76"/>
  <c r="BK1072" i="76"/>
  <c r="BY1092" i="76"/>
  <c r="BG1099" i="76"/>
  <c r="BS1099" i="76"/>
  <c r="BY1099" i="76" s="1"/>
  <c r="BN408" i="76"/>
  <c r="BW408" i="76" s="1"/>
  <c r="BE408" i="76"/>
  <c r="BS412" i="76"/>
  <c r="BY412" i="76" s="1"/>
  <c r="BG412" i="76"/>
  <c r="BH412" i="76" s="1"/>
  <c r="BP416" i="76"/>
  <c r="BX416" i="76" s="1"/>
  <c r="BF416" i="76"/>
  <c r="BP436" i="76"/>
  <c r="BX436" i="76" s="1"/>
  <c r="BF436" i="76"/>
  <c r="BE1137" i="76"/>
  <c r="R1137" i="76"/>
  <c r="BD1137" i="76"/>
  <c r="BJ1137" i="76"/>
  <c r="BV1137" i="76" s="1"/>
  <c r="BE1149" i="76"/>
  <c r="BM1149" i="76"/>
  <c r="BW1149" i="76" s="1"/>
  <c r="BJ1153" i="76"/>
  <c r="R1153" i="76"/>
  <c r="BP1161" i="76"/>
  <c r="BX1161" i="76" s="1"/>
  <c r="BF1161" i="76"/>
  <c r="BS1161" i="76"/>
  <c r="BY1161" i="76" s="1"/>
  <c r="BG1161" i="76"/>
  <c r="BW1165" i="76"/>
  <c r="BJ1169" i="76"/>
  <c r="BD1169" i="76"/>
  <c r="R1169" i="76"/>
  <c r="R1177" i="76"/>
  <c r="BJ1177" i="76"/>
  <c r="BV1177" i="76" s="1"/>
  <c r="BS1193" i="76"/>
  <c r="BY1193" i="76" s="1"/>
  <c r="BG1193" i="76"/>
  <c r="BM1201" i="76"/>
  <c r="BW1201" i="76" s="1"/>
  <c r="BE1201" i="76"/>
  <c r="BG525" i="76"/>
  <c r="BH525" i="76" s="1"/>
  <c r="BS525" i="76"/>
  <c r="BY525" i="76" s="1"/>
  <c r="BX610" i="76"/>
  <c r="BV726" i="76"/>
  <c r="BI726" i="76"/>
  <c r="BF1165" i="76"/>
  <c r="BH1165" i="76" s="1"/>
  <c r="BH9" i="76"/>
  <c r="BH343" i="76"/>
  <c r="BE336" i="76"/>
  <c r="BE412" i="76"/>
  <c r="BG352" i="76"/>
  <c r="BY161" i="76"/>
  <c r="BF336" i="76"/>
  <c r="BG371" i="76"/>
  <c r="BH371" i="76" s="1"/>
  <c r="BV1259" i="76"/>
  <c r="BI1259" i="76"/>
  <c r="BY1159" i="76"/>
  <c r="BX1197" i="76"/>
  <c r="BI681" i="76"/>
  <c r="BX681" i="76"/>
  <c r="BH200" i="76"/>
  <c r="BF62" i="76"/>
  <c r="BP62" i="76"/>
  <c r="BX62" i="76" s="1"/>
  <c r="BG57" i="76"/>
  <c r="BS57" i="76"/>
  <c r="BY57" i="76" s="1"/>
  <c r="BD355" i="76"/>
  <c r="R355" i="76"/>
  <c r="BK355" i="76"/>
  <c r="BH372" i="76"/>
  <c r="BS876" i="76"/>
  <c r="BY876" i="76" s="1"/>
  <c r="BG876" i="76"/>
  <c r="BH876" i="76" s="1"/>
  <c r="BF1109" i="76"/>
  <c r="BP1109" i="76"/>
  <c r="BX1109" i="76" s="1"/>
  <c r="BJ789" i="76"/>
  <c r="BD789" i="76"/>
  <c r="R789" i="76"/>
  <c r="BK552" i="76"/>
  <c r="R552" i="76"/>
  <c r="BS826" i="76"/>
  <c r="BY826" i="76" s="1"/>
  <c r="BG826" i="76"/>
  <c r="BF1054" i="76"/>
  <c r="BH1054" i="76" s="1"/>
  <c r="R1054" i="76"/>
  <c r="BR1054" i="76"/>
  <c r="BS483" i="76"/>
  <c r="BY483" i="76" s="1"/>
  <c r="BG483" i="76"/>
  <c r="BY637" i="76"/>
  <c r="BI637" i="76"/>
  <c r="BY658" i="76"/>
  <c r="BI658" i="76"/>
  <c r="BV1097" i="76"/>
  <c r="BI1043" i="76"/>
  <c r="BX483" i="76"/>
  <c r="BG58" i="76"/>
  <c r="BS58" i="76"/>
  <c r="BY58" i="76" s="1"/>
  <c r="BH231" i="76"/>
  <c r="R375" i="76"/>
  <c r="BW336" i="76"/>
  <c r="BP348" i="76"/>
  <c r="BX348" i="76" s="1"/>
  <c r="BF348" i="76"/>
  <c r="BE359" i="76"/>
  <c r="BN359" i="76"/>
  <c r="BM375" i="76"/>
  <c r="BE375" i="76"/>
  <c r="BO383" i="76"/>
  <c r="BW383" i="76" s="1"/>
  <c r="BE383" i="76"/>
  <c r="R154" i="76"/>
  <c r="BD154" i="76"/>
  <c r="BJ154" i="76"/>
  <c r="BS1072" i="76"/>
  <c r="BY1072" i="76" s="1"/>
  <c r="BG1072" i="76"/>
  <c r="BM1083" i="76"/>
  <c r="BW1083" i="76" s="1"/>
  <c r="BE1083" i="76"/>
  <c r="BS1083" i="76"/>
  <c r="BY1083" i="76" s="1"/>
  <c r="BG1083" i="76"/>
  <c r="BJ1099" i="76"/>
  <c r="BD1099" i="76"/>
  <c r="R1099" i="76"/>
  <c r="BJ1106" i="76"/>
  <c r="BD1106" i="76"/>
  <c r="R1106" i="76"/>
  <c r="BE1121" i="76"/>
  <c r="BM1121" i="76"/>
  <c r="BW1121" i="76" s="1"/>
  <c r="BF1128" i="76"/>
  <c r="BH1128" i="76" s="1"/>
  <c r="BP1128" i="76"/>
  <c r="BX1128" i="76" s="1"/>
  <c r="BN416" i="76"/>
  <c r="BW416" i="76" s="1"/>
  <c r="BE416" i="76"/>
  <c r="BM420" i="76"/>
  <c r="BW420" i="76" s="1"/>
  <c r="BE420" i="76"/>
  <c r="BD424" i="76"/>
  <c r="R424" i="76"/>
  <c r="BJ424" i="76"/>
  <c r="BG432" i="76"/>
  <c r="BH432" i="76" s="1"/>
  <c r="BS432" i="76"/>
  <c r="BY432" i="76" s="1"/>
  <c r="BT440" i="76"/>
  <c r="BY440" i="76" s="1"/>
  <c r="BG440" i="76"/>
  <c r="BL448" i="76"/>
  <c r="BD448" i="76"/>
  <c r="BW1143" i="76"/>
  <c r="BX1149" i="76"/>
  <c r="BS1149" i="76"/>
  <c r="BY1149" i="76" s="1"/>
  <c r="BG1149" i="76"/>
  <c r="BH1149" i="76" s="1"/>
  <c r="BJ1157" i="76"/>
  <c r="R1157" i="76"/>
  <c r="BF1169" i="76"/>
  <c r="BH1169" i="76" s="1"/>
  <c r="BP1169" i="76"/>
  <c r="BX1169" i="76" s="1"/>
  <c r="BM1173" i="76"/>
  <c r="BW1173" i="76" s="1"/>
  <c r="BE1173" i="76"/>
  <c r="BP1177" i="76"/>
  <c r="BX1177" i="76" s="1"/>
  <c r="BF1177" i="76"/>
  <c r="BG1177" i="76"/>
  <c r="BS1177" i="76"/>
  <c r="BY1177" i="76" s="1"/>
  <c r="BE1181" i="76"/>
  <c r="BM1181" i="76"/>
  <c r="BW1181" i="76" s="1"/>
  <c r="BJ1193" i="76"/>
  <c r="R1193" i="76"/>
  <c r="BD1193" i="76"/>
  <c r="BF1193" i="76"/>
  <c r="BJ1197" i="76"/>
  <c r="R1197" i="76"/>
  <c r="BF1201" i="76"/>
  <c r="BH1201" i="76" s="1"/>
  <c r="BP1201" i="76"/>
  <c r="BX1201" i="76" s="1"/>
  <c r="BW799" i="76"/>
  <c r="BH680" i="76"/>
  <c r="BI1194" i="76"/>
  <c r="BY1070" i="76"/>
  <c r="BX1165" i="76"/>
  <c r="BH585" i="76"/>
  <c r="BH220" i="76"/>
  <c r="BH400" i="76"/>
  <c r="BG154" i="76"/>
  <c r="BE440" i="76"/>
  <c r="BH429" i="76"/>
  <c r="BX424" i="76"/>
  <c r="BH1739" i="76"/>
  <c r="BH1750" i="76"/>
  <c r="BH1391" i="76"/>
  <c r="BG1382" i="76"/>
  <c r="BS1382" i="76"/>
  <c r="BY1382" i="76" s="1"/>
  <c r="BH1532" i="76"/>
  <c r="BI1746" i="76"/>
  <c r="BD1472" i="76"/>
  <c r="BI1614" i="76"/>
  <c r="BH380" i="76"/>
  <c r="BS336" i="76"/>
  <c r="BY336" i="76" s="1"/>
  <c r="BG336" i="76"/>
  <c r="BM340" i="76"/>
  <c r="BW340" i="76" s="1"/>
  <c r="BE340" i="76"/>
  <c r="BT348" i="76"/>
  <c r="BY348" i="76" s="1"/>
  <c r="BG348" i="76"/>
  <c r="BM352" i="76"/>
  <c r="BW352" i="76" s="1"/>
  <c r="BE352" i="76"/>
  <c r="BT363" i="76"/>
  <c r="BY363" i="76" s="1"/>
  <c r="BG363" i="76"/>
  <c r="BD367" i="76"/>
  <c r="BK367" i="76"/>
  <c r="R367" i="76"/>
  <c r="BL379" i="76"/>
  <c r="BD379" i="76"/>
  <c r="R379" i="76"/>
  <c r="BF387" i="76"/>
  <c r="BP387" i="76"/>
  <c r="BX387" i="76" s="1"/>
  <c r="BS387" i="76"/>
  <c r="BY387" i="76" s="1"/>
  <c r="BG387" i="76"/>
  <c r="BO395" i="76"/>
  <c r="BW395" i="76" s="1"/>
  <c r="BE395" i="76"/>
  <c r="BJ1065" i="76"/>
  <c r="R1065" i="76"/>
  <c r="BD1065" i="76"/>
  <c r="BM1068" i="76"/>
  <c r="BW1068" i="76" s="1"/>
  <c r="BE1068" i="76"/>
  <c r="BM1072" i="76"/>
  <c r="BW1072" i="76" s="1"/>
  <c r="BE1072" i="76"/>
  <c r="BJ1076" i="76"/>
  <c r="R1076" i="76"/>
  <c r="BF1088" i="76"/>
  <c r="BP1088" i="76"/>
  <c r="BX1088" i="76" s="1"/>
  <c r="BD1092" i="76"/>
  <c r="R1092" i="76"/>
  <c r="BJ1092" i="76"/>
  <c r="BV1092" i="76" s="1"/>
  <c r="BP1106" i="76"/>
  <c r="BX1106" i="76" s="1"/>
  <c r="BF1106" i="76"/>
  <c r="BG1115" i="76"/>
  <c r="BS1115" i="76"/>
  <c r="BY1115" i="76" s="1"/>
  <c r="BJ1121" i="76"/>
  <c r="BV1121" i="76" s="1"/>
  <c r="BD1121" i="76"/>
  <c r="R1121" i="76"/>
  <c r="BG416" i="76"/>
  <c r="BS416" i="76"/>
  <c r="BY416" i="76" s="1"/>
  <c r="BF420" i="76"/>
  <c r="BP420" i="76"/>
  <c r="BX420" i="76" s="1"/>
  <c r="BS424" i="76"/>
  <c r="BY424" i="76" s="1"/>
  <c r="BG424" i="76"/>
  <c r="BR428" i="76"/>
  <c r="BX428" i="76" s="1"/>
  <c r="BF428" i="76"/>
  <c r="BH428" i="76" s="1"/>
  <c r="BM436" i="76"/>
  <c r="BW436" i="76" s="1"/>
  <c r="BE436" i="76"/>
  <c r="BF440" i="76"/>
  <c r="BP440" i="76"/>
  <c r="BX440" i="76" s="1"/>
  <c r="BK1143" i="76"/>
  <c r="BI1143" i="76" s="1"/>
  <c r="R1143" i="76"/>
  <c r="BW1141" i="76"/>
  <c r="BJ1149" i="76"/>
  <c r="R1149" i="76"/>
  <c r="BM1161" i="76"/>
  <c r="BW1161" i="76" s="1"/>
  <c r="BE1161" i="76"/>
  <c r="BS1185" i="76"/>
  <c r="BY1185" i="76" s="1"/>
  <c r="BG1185" i="76"/>
  <c r="BH1185" i="76" s="1"/>
  <c r="BM1193" i="76"/>
  <c r="BW1193" i="76" s="1"/>
  <c r="BE1193" i="76"/>
  <c r="BV1001" i="76"/>
  <c r="BI1001" i="76"/>
  <c r="BH38" i="76"/>
  <c r="BE357" i="76"/>
  <c r="BX1452" i="76"/>
  <c r="BI1452" i="76"/>
  <c r="BH1754" i="76"/>
  <c r="BI1623" i="76"/>
  <c r="BG399" i="76"/>
  <c r="BP58" i="76"/>
  <c r="BX58" i="76" s="1"/>
  <c r="BF58" i="76"/>
  <c r="BM344" i="76"/>
  <c r="BW344" i="76" s="1"/>
  <c r="BE344" i="76"/>
  <c r="BP352" i="76"/>
  <c r="BX352" i="76" s="1"/>
  <c r="BF352" i="76"/>
  <c r="BG359" i="76"/>
  <c r="BH359" i="76" s="1"/>
  <c r="BS359" i="76"/>
  <c r="BY359" i="76" s="1"/>
  <c r="BE367" i="76"/>
  <c r="BM367" i="76"/>
  <c r="BW367" i="76" s="1"/>
  <c r="BM371" i="76"/>
  <c r="BW371" i="76" s="1"/>
  <c r="BE371" i="76"/>
  <c r="BD383" i="76"/>
  <c r="R383" i="76"/>
  <c r="BJ383" i="76"/>
  <c r="BK387" i="76"/>
  <c r="BI387" i="76" s="1"/>
  <c r="R387" i="76"/>
  <c r="BD387" i="76"/>
  <c r="BE391" i="76"/>
  <c r="BM391" i="76"/>
  <c r="BP1068" i="76"/>
  <c r="BX1068" i="76" s="1"/>
  <c r="BF1068" i="76"/>
  <c r="BS1068" i="76"/>
  <c r="BY1068" i="76" s="1"/>
  <c r="BG1068" i="76"/>
  <c r="BP1072" i="76"/>
  <c r="BX1072" i="76" s="1"/>
  <c r="BF1072" i="76"/>
  <c r="BK1083" i="76"/>
  <c r="R1083" i="76"/>
  <c r="BM1099" i="76"/>
  <c r="BW1099" i="76" s="1"/>
  <c r="BE1099" i="76"/>
  <c r="BG1106" i="76"/>
  <c r="BS1106" i="76"/>
  <c r="BY1106" i="76" s="1"/>
  <c r="R1115" i="76"/>
  <c r="BJ1115" i="76"/>
  <c r="BD408" i="76"/>
  <c r="BJ408" i="76"/>
  <c r="R408" i="76"/>
  <c r="BT420" i="76"/>
  <c r="BY420" i="76" s="1"/>
  <c r="BG420" i="76"/>
  <c r="BJ428" i="76"/>
  <c r="R428" i="76"/>
  <c r="BD428" i="76"/>
  <c r="BM444" i="76"/>
  <c r="R444" i="76"/>
  <c r="BE444" i="76"/>
  <c r="BY1143" i="76"/>
  <c r="BP1143" i="76"/>
  <c r="BX1143" i="76" s="1"/>
  <c r="BF1143" i="76"/>
  <c r="BH1143" i="76" s="1"/>
  <c r="BG1153" i="76"/>
  <c r="BH1153" i="76" s="1"/>
  <c r="BS1153" i="76"/>
  <c r="BY1153" i="76" s="1"/>
  <c r="BF1157" i="76"/>
  <c r="BP1157" i="76"/>
  <c r="BX1157" i="76" s="1"/>
  <c r="BM1169" i="76"/>
  <c r="BW1169" i="76" s="1"/>
  <c r="BE1169" i="76"/>
  <c r="BJ1173" i="76"/>
  <c r="R1173" i="76"/>
  <c r="BD1173" i="76"/>
  <c r="BJ1185" i="76"/>
  <c r="BV1185" i="76" s="1"/>
  <c r="R1185" i="76"/>
  <c r="BG1197" i="76"/>
  <c r="BS1197" i="76"/>
  <c r="BY1197" i="76" s="1"/>
  <c r="BE1128" i="76"/>
  <c r="BY849" i="76"/>
  <c r="BX1146" i="76"/>
  <c r="BH344" i="76"/>
  <c r="BI1721" i="76"/>
  <c r="BH869" i="76"/>
  <c r="BW866" i="76"/>
  <c r="BI933" i="76"/>
  <c r="BV933" i="76"/>
  <c r="BQ363" i="76"/>
  <c r="BX363" i="76" s="1"/>
  <c r="BF363" i="76"/>
  <c r="BU367" i="76"/>
  <c r="BY367" i="76" s="1"/>
  <c r="BG367" i="76"/>
  <c r="BH367" i="76" s="1"/>
  <c r="BL371" i="76"/>
  <c r="R371" i="76"/>
  <c r="BM379" i="76"/>
  <c r="BW379" i="76" s="1"/>
  <c r="BE379" i="76"/>
  <c r="BF391" i="76"/>
  <c r="BP391" i="76"/>
  <c r="BX391" i="76" s="1"/>
  <c r="BQ154" i="76"/>
  <c r="BX154" i="76" s="1"/>
  <c r="BF154" i="76"/>
  <c r="BF1083" i="76"/>
  <c r="BP1083" i="76"/>
  <c r="BX1083" i="76" s="1"/>
  <c r="BK1088" i="76"/>
  <c r="BV1088" i="76" s="1"/>
  <c r="BD1088" i="76"/>
  <c r="R1088" i="76"/>
  <c r="BS1088" i="76"/>
  <c r="BY1088" i="76" s="1"/>
  <c r="BG1088" i="76"/>
  <c r="BP1099" i="76"/>
  <c r="BX1099" i="76" s="1"/>
  <c r="BF1099" i="76"/>
  <c r="BM1106" i="76"/>
  <c r="BW1106" i="76" s="1"/>
  <c r="BE1106" i="76"/>
  <c r="BF1115" i="76"/>
  <c r="BP1115" i="76"/>
  <c r="BX1115" i="76" s="1"/>
  <c r="BJ412" i="76"/>
  <c r="BD412" i="76"/>
  <c r="R412" i="76"/>
  <c r="BD416" i="76"/>
  <c r="R416" i="76"/>
  <c r="BJ416" i="76"/>
  <c r="BD436" i="76"/>
  <c r="BJ436" i="76"/>
  <c r="R436" i="76"/>
  <c r="BK440" i="76"/>
  <c r="BD440" i="76"/>
  <c r="R440" i="76"/>
  <c r="BG448" i="76"/>
  <c r="BH448" i="76" s="1"/>
  <c r="BS448" i="76"/>
  <c r="BY448" i="76" s="1"/>
  <c r="BY1137" i="76"/>
  <c r="R1141" i="76"/>
  <c r="BJ1141" i="76"/>
  <c r="BD1141" i="76"/>
  <c r="BG1141" i="76"/>
  <c r="BH1141" i="76" s="1"/>
  <c r="BS1141" i="76"/>
  <c r="BY1141" i="76" s="1"/>
  <c r="BS1157" i="76"/>
  <c r="BY1157" i="76" s="1"/>
  <c r="BG1157" i="76"/>
  <c r="R1161" i="76"/>
  <c r="BJ1161" i="76"/>
  <c r="BP1173" i="76"/>
  <c r="BX1173" i="76" s="1"/>
  <c r="BF1173" i="76"/>
  <c r="BG1173" i="76"/>
  <c r="BS1173" i="76"/>
  <c r="BY1173" i="76" s="1"/>
  <c r="BX1181" i="76"/>
  <c r="BP1189" i="76"/>
  <c r="BX1189" i="76" s="1"/>
  <c r="BF1189" i="76"/>
  <c r="BH1189" i="76" s="1"/>
  <c r="BJ1201" i="76"/>
  <c r="BD1201" i="76"/>
  <c r="R1201" i="76"/>
  <c r="BI723" i="76"/>
  <c r="BV723" i="76"/>
  <c r="BX475" i="76"/>
  <c r="BI475" i="76"/>
  <c r="BE424" i="76"/>
  <c r="BH112" i="76"/>
  <c r="BH345" i="76"/>
  <c r="BG444" i="76"/>
  <c r="BP1382" i="76"/>
  <c r="BX1382" i="76" s="1"/>
  <c r="BF1382" i="76"/>
  <c r="BG1555" i="76"/>
  <c r="BH1555" i="76" s="1"/>
  <c r="BS1555" i="76"/>
  <c r="BY1555" i="76" s="1"/>
  <c r="BH5373" i="76"/>
  <c r="BY4599" i="76"/>
  <c r="BW5145" i="76"/>
  <c r="BY5191" i="76"/>
  <c r="BG1148" i="76"/>
  <c r="R592" i="76"/>
  <c r="BW2755" i="76"/>
  <c r="BX3012" i="76"/>
  <c r="BI3633" i="76"/>
  <c r="BI1258" i="76"/>
  <c r="BF544" i="76"/>
  <c r="BF1038" i="76"/>
  <c r="BY1540" i="76"/>
  <c r="BI1213" i="76"/>
  <c r="BY1516" i="76"/>
  <c r="BX1374" i="76"/>
  <c r="BI1628" i="76"/>
  <c r="BX5387" i="76"/>
  <c r="BI5387" i="76"/>
  <c r="BS4980" i="76"/>
  <c r="BY4980" i="76" s="1"/>
  <c r="BG4980" i="76"/>
  <c r="BH4980" i="76" s="1"/>
  <c r="BL4651" i="76"/>
  <c r="R4651" i="76"/>
  <c r="BD4651" i="76"/>
  <c r="BQ4669" i="76"/>
  <c r="BF4669" i="76"/>
  <c r="R4669" i="76"/>
  <c r="BU5102" i="76"/>
  <c r="BY5102" i="76" s="1"/>
  <c r="BG5102" i="76"/>
  <c r="BH5102" i="76" s="1"/>
  <c r="BS4841" i="76"/>
  <c r="BY4841" i="76" s="1"/>
  <c r="BG4841" i="76"/>
  <c r="BF4809" i="76"/>
  <c r="BP4809" i="76"/>
  <c r="BX4809" i="76" s="1"/>
  <c r="BQ4963" i="76"/>
  <c r="BX4963" i="76" s="1"/>
  <c r="BF4963" i="76"/>
  <c r="BP4970" i="76"/>
  <c r="BX4970" i="76" s="1"/>
  <c r="BF4970" i="76"/>
  <c r="BG5174" i="76"/>
  <c r="BS5174" i="76"/>
  <c r="BY5174" i="76" s="1"/>
  <c r="BP4632" i="76"/>
  <c r="BF4632" i="76"/>
  <c r="R4632" i="76"/>
  <c r="BQ5199" i="76"/>
  <c r="BF5199" i="76"/>
  <c r="R5199" i="76"/>
  <c r="BS5210" i="76"/>
  <c r="BY5210" i="76" s="1"/>
  <c r="BG5210" i="76"/>
  <c r="BJ4675" i="76"/>
  <c r="BD4675" i="76"/>
  <c r="R4675" i="76"/>
  <c r="BP4661" i="76"/>
  <c r="BX4661" i="76" s="1"/>
  <c r="BF4661" i="76"/>
  <c r="BK4809" i="76"/>
  <c r="BD4809" i="76"/>
  <c r="R4809" i="76"/>
  <c r="BQ4812" i="76"/>
  <c r="BX4812" i="76" s="1"/>
  <c r="BF4812" i="76"/>
  <c r="BN5147" i="76"/>
  <c r="BW5147" i="76" s="1"/>
  <c r="BE5147" i="76"/>
  <c r="R5147" i="76"/>
  <c r="BQ4956" i="76"/>
  <c r="BX4956" i="76" s="1"/>
  <c r="BF4956" i="76"/>
  <c r="BY4543" i="76"/>
  <c r="BI4543" i="76"/>
  <c r="BX5160" i="76"/>
  <c r="BI5160" i="76"/>
  <c r="S287" i="65"/>
  <c r="U287" i="65" s="1"/>
  <c r="BY5360" i="76"/>
  <c r="BI5360" i="76"/>
  <c r="BW4617" i="76"/>
  <c r="BE590" i="76"/>
  <c r="BM590" i="76"/>
  <c r="BW590" i="76" s="1"/>
  <c r="BE2765" i="76"/>
  <c r="BM2765" i="76"/>
  <c r="BW2765" i="76" s="1"/>
  <c r="BS2885" i="76"/>
  <c r="BY2885" i="76" s="1"/>
  <c r="BG2885" i="76"/>
  <c r="BR2532" i="76"/>
  <c r="R2532" i="76"/>
  <c r="BF2532" i="76"/>
  <c r="BH2532" i="76" s="1"/>
  <c r="BQ2789" i="76"/>
  <c r="BX2789" i="76" s="1"/>
  <c r="BF2789" i="76"/>
  <c r="R2757" i="76"/>
  <c r="BJ2757" i="76"/>
  <c r="BD2757" i="76"/>
  <c r="BO2671" i="76"/>
  <c r="BE2671" i="76"/>
  <c r="R2671" i="76"/>
  <c r="BR2717" i="76"/>
  <c r="BF2717" i="76"/>
  <c r="BH2717" i="76" s="1"/>
  <c r="R2717" i="76"/>
  <c r="BJ2868" i="76"/>
  <c r="BD2868" i="76"/>
  <c r="R2868" i="76"/>
  <c r="BQ2955" i="76"/>
  <c r="BX2955" i="76" s="1"/>
  <c r="R2955" i="76"/>
  <c r="BU2934" i="76"/>
  <c r="BG2934" i="76"/>
  <c r="BH2934" i="76" s="1"/>
  <c r="R2934" i="76"/>
  <c r="BD2941" i="76"/>
  <c r="BJ2941" i="76"/>
  <c r="R2941" i="76"/>
  <c r="R2996" i="76"/>
  <c r="BM2996" i="76"/>
  <c r="BE2996" i="76"/>
  <c r="BK2765" i="76"/>
  <c r="R2765" i="76"/>
  <c r="BD2765" i="76"/>
  <c r="BN2757" i="76"/>
  <c r="BW2757" i="76" s="1"/>
  <c r="BE2757" i="76"/>
  <c r="BQ2980" i="76"/>
  <c r="BX2980" i="76" s="1"/>
  <c r="BF2980" i="76"/>
  <c r="BU2647" i="76"/>
  <c r="BY2647" i="76" s="1"/>
  <c r="R2647" i="76"/>
  <c r="BG2647" i="76"/>
  <c r="BH2647" i="76" s="1"/>
  <c r="BD2874" i="76"/>
  <c r="BJ2874" i="76"/>
  <c r="R2874" i="76"/>
  <c r="BT2919" i="76"/>
  <c r="BY2919" i="76" s="1"/>
  <c r="BG2919" i="76"/>
  <c r="BH2919" i="76" s="1"/>
  <c r="R2919" i="76"/>
  <c r="BR2971" i="76"/>
  <c r="BX2971" i="76" s="1"/>
  <c r="BF2971" i="76"/>
  <c r="BQ3020" i="76"/>
  <c r="BX3020" i="76" s="1"/>
  <c r="BF3020" i="76"/>
  <c r="BO3068" i="76"/>
  <c r="BW3068" i="76" s="1"/>
  <c r="BE3068" i="76"/>
  <c r="BQ3205" i="76"/>
  <c r="BF3205" i="76"/>
  <c r="R3205" i="76"/>
  <c r="BS3225" i="76"/>
  <c r="BY3225" i="76" s="1"/>
  <c r="BG3225" i="76"/>
  <c r="BF3239" i="76"/>
  <c r="BP3239" i="76"/>
  <c r="R3239" i="76"/>
  <c r="BQ3314" i="76"/>
  <c r="BF3314" i="76"/>
  <c r="R3314" i="76"/>
  <c r="BT3368" i="76"/>
  <c r="BG3368" i="76"/>
  <c r="BH3368" i="76" s="1"/>
  <c r="R3368" i="76"/>
  <c r="BM3567" i="76"/>
  <c r="R3567" i="76"/>
  <c r="BE3567" i="76"/>
  <c r="BS3785" i="76"/>
  <c r="R3785" i="76"/>
  <c r="BG3785" i="76"/>
  <c r="BH3785" i="76" s="1"/>
  <c r="BM4058" i="76"/>
  <c r="R4058" i="76"/>
  <c r="BE4058" i="76"/>
  <c r="BT4082" i="76"/>
  <c r="BY4082" i="76" s="1"/>
  <c r="BG4082" i="76"/>
  <c r="BH4082" i="76" s="1"/>
  <c r="BT3119" i="76"/>
  <c r="BY3119" i="76" s="1"/>
  <c r="BG3119" i="76"/>
  <c r="BQ3179" i="76"/>
  <c r="BF3179" i="76"/>
  <c r="R3179" i="76"/>
  <c r="BF3247" i="76"/>
  <c r="BP3247" i="76"/>
  <c r="R3247" i="76"/>
  <c r="BS3360" i="76"/>
  <c r="BY3360" i="76" s="1"/>
  <c r="BG3360" i="76"/>
  <c r="BP3401" i="76"/>
  <c r="BF3401" i="76"/>
  <c r="R3401" i="76"/>
  <c r="BD3506" i="76"/>
  <c r="BJ3506" i="76"/>
  <c r="R3506" i="76"/>
  <c r="BE3553" i="76"/>
  <c r="R3553" i="76"/>
  <c r="BM3553" i="76"/>
  <c r="BK3688" i="76"/>
  <c r="BD3688" i="76"/>
  <c r="R3688" i="76"/>
  <c r="BF3704" i="76"/>
  <c r="BP3704" i="76"/>
  <c r="BX3704" i="76" s="1"/>
  <c r="BO3938" i="76"/>
  <c r="BE3938" i="76"/>
  <c r="R3938" i="76"/>
  <c r="BM3954" i="76"/>
  <c r="BW3954" i="76" s="1"/>
  <c r="BE3954" i="76"/>
  <c r="BE4149" i="76"/>
  <c r="BM4149" i="76"/>
  <c r="BW4149" i="76" s="1"/>
  <c r="BU4385" i="76"/>
  <c r="BY4385" i="76" s="1"/>
  <c r="BG4385" i="76"/>
  <c r="BH4385" i="76" s="1"/>
  <c r="BG4471" i="76"/>
  <c r="BS4471" i="76"/>
  <c r="BY4471" i="76" s="1"/>
  <c r="BQ4486" i="76"/>
  <c r="BF4486" i="76"/>
  <c r="R4486" i="76"/>
  <c r="BR4294" i="76"/>
  <c r="BF4294" i="76"/>
  <c r="R4294" i="76"/>
  <c r="BQ4284" i="76"/>
  <c r="R4284" i="76"/>
  <c r="BF4284" i="76"/>
  <c r="BR4088" i="76"/>
  <c r="BX4088" i="76" s="1"/>
  <c r="BF4088" i="76"/>
  <c r="BH4088" i="76" s="1"/>
  <c r="BG3725" i="76"/>
  <c r="BS3725" i="76"/>
  <c r="BY3725" i="76" s="1"/>
  <c r="BP3469" i="76"/>
  <c r="BF3469" i="76"/>
  <c r="R3469" i="76"/>
  <c r="BQ3144" i="76"/>
  <c r="BF3144" i="76"/>
  <c r="R3144" i="76"/>
  <c r="BS3168" i="76"/>
  <c r="BY3168" i="76" s="1"/>
  <c r="BG3168" i="76"/>
  <c r="BD3652" i="76"/>
  <c r="BJ3652" i="76"/>
  <c r="R3652" i="76"/>
  <c r="BO3542" i="76"/>
  <c r="BW3542" i="76" s="1"/>
  <c r="BE3542" i="76"/>
  <c r="R3471" i="76"/>
  <c r="BF3471" i="76"/>
  <c r="BP3471" i="76"/>
  <c r="BP3536" i="76"/>
  <c r="BX3536" i="76" s="1"/>
  <c r="BF3536" i="76"/>
  <c r="BJ3980" i="76"/>
  <c r="BD3980" i="76"/>
  <c r="R3980" i="76"/>
  <c r="BF4155" i="76"/>
  <c r="BP4155" i="76"/>
  <c r="BX4155" i="76" s="1"/>
  <c r="BM3961" i="76"/>
  <c r="BW3961" i="76" s="1"/>
  <c r="BE3961" i="76"/>
  <c r="BF3460" i="76"/>
  <c r="BP3460" i="76"/>
  <c r="R3460" i="76"/>
  <c r="BP3070" i="76"/>
  <c r="BX3070" i="76" s="1"/>
  <c r="BF3070" i="76"/>
  <c r="BG3054" i="76"/>
  <c r="BS3054" i="76"/>
  <c r="BY3054" i="76" s="1"/>
  <c r="BP3287" i="76"/>
  <c r="BX3287" i="76" s="1"/>
  <c r="BF3287" i="76"/>
  <c r="BH3287" i="76" s="1"/>
  <c r="R3287" i="76"/>
  <c r="BP3282" i="76"/>
  <c r="R3282" i="76"/>
  <c r="BE3517" i="76"/>
  <c r="BM3517" i="76"/>
  <c r="BW3517" i="76" s="1"/>
  <c r="BP3439" i="76"/>
  <c r="BF3439" i="76"/>
  <c r="BH3439" i="76" s="1"/>
  <c r="R3439" i="76"/>
  <c r="BM3501" i="76"/>
  <c r="BW3501" i="76" s="1"/>
  <c r="BE3501" i="76"/>
  <c r="BG3581" i="76"/>
  <c r="BS3581" i="76"/>
  <c r="BY3581" i="76" s="1"/>
  <c r="BQ3604" i="76"/>
  <c r="BF3604" i="76"/>
  <c r="BH3604" i="76" s="1"/>
  <c r="R3604" i="76"/>
  <c r="BP3539" i="76"/>
  <c r="BX3539" i="76" s="1"/>
  <c r="BF3539" i="76"/>
  <c r="BJ3610" i="76"/>
  <c r="BD3610" i="76"/>
  <c r="R3610" i="76"/>
  <c r="BG3539" i="76"/>
  <c r="BS3539" i="76"/>
  <c r="BY3539" i="76" s="1"/>
  <c r="BE3539" i="76"/>
  <c r="BM3539" i="76"/>
  <c r="BW3539" i="76" s="1"/>
  <c r="BP3695" i="76"/>
  <c r="BX3695" i="76" s="1"/>
  <c r="BF3695" i="76"/>
  <c r="BF3646" i="76"/>
  <c r="BP3646" i="76"/>
  <c r="BX3646" i="76" s="1"/>
  <c r="BU3863" i="76"/>
  <c r="BY3863" i="76" s="1"/>
  <c r="BG3863" i="76"/>
  <c r="BH3863" i="76" s="1"/>
  <c r="BG3883" i="76"/>
  <c r="BS3883" i="76"/>
  <c r="BY3883" i="76" s="1"/>
  <c r="BE3997" i="76"/>
  <c r="BM3997" i="76"/>
  <c r="BW3997" i="76" s="1"/>
  <c r="BM3986" i="76"/>
  <c r="BW3986" i="76" s="1"/>
  <c r="BE3986" i="76"/>
  <c r="BJ4064" i="76"/>
  <c r="BD4064" i="76"/>
  <c r="R4064" i="76"/>
  <c r="BG4203" i="76"/>
  <c r="BS4203" i="76"/>
  <c r="BY4203" i="76" s="1"/>
  <c r="BS4243" i="76"/>
  <c r="BY4243" i="76" s="1"/>
  <c r="BG4243" i="76"/>
  <c r="BS4255" i="76"/>
  <c r="BY4255" i="76" s="1"/>
  <c r="BG4255" i="76"/>
  <c r="BQ4329" i="76"/>
  <c r="BF4329" i="76"/>
  <c r="R4329" i="76"/>
  <c r="BD3695" i="76"/>
  <c r="BJ3695" i="76"/>
  <c r="R3695" i="76"/>
  <c r="BE3652" i="76"/>
  <c r="BM3652" i="76"/>
  <c r="BW3652" i="76" s="1"/>
  <c r="BP4004" i="76"/>
  <c r="BX4004" i="76" s="1"/>
  <c r="BF4004" i="76"/>
  <c r="BG3787" i="76"/>
  <c r="BS3787" i="76"/>
  <c r="BY3787" i="76" s="1"/>
  <c r="BT3646" i="76"/>
  <c r="BY3646" i="76" s="1"/>
  <c r="BG3646" i="76"/>
  <c r="BF4064" i="76"/>
  <c r="BH4064" i="76" s="1"/>
  <c r="BP4064" i="76"/>
  <c r="BX4064" i="76" s="1"/>
  <c r="BT3327" i="76"/>
  <c r="BY3327" i="76" s="1"/>
  <c r="BG3327" i="76"/>
  <c r="BM3734" i="76"/>
  <c r="BW3734" i="76" s="1"/>
  <c r="BE3734" i="76"/>
  <c r="BE3983" i="76"/>
  <c r="BM3983" i="76"/>
  <c r="BW3983" i="76" s="1"/>
  <c r="BP3052" i="76"/>
  <c r="BX3052" i="76" s="1"/>
  <c r="BF3052" i="76"/>
  <c r="BD3520" i="76"/>
  <c r="BJ3520" i="76"/>
  <c r="R3520" i="76"/>
  <c r="BP3479" i="76"/>
  <c r="BX3479" i="76" s="1"/>
  <c r="BF3479" i="76"/>
  <c r="BH3479" i="76" s="1"/>
  <c r="BE3527" i="76"/>
  <c r="BM3527" i="76"/>
  <c r="BW3527" i="76" s="1"/>
  <c r="BF3547" i="76"/>
  <c r="BP3547" i="76"/>
  <c r="BX3547" i="76" s="1"/>
  <c r="BU3607" i="76"/>
  <c r="BY3607" i="76" s="1"/>
  <c r="BG3607" i="76"/>
  <c r="BG3549" i="76"/>
  <c r="BS3549" i="76"/>
  <c r="BY3549" i="76" s="1"/>
  <c r="BP3581" i="76"/>
  <c r="BX3581" i="76" s="1"/>
  <c r="BF3581" i="76"/>
  <c r="BE3610" i="76"/>
  <c r="BM3610" i="76"/>
  <c r="BW3610" i="76" s="1"/>
  <c r="BP3731" i="76"/>
  <c r="BX3731" i="76" s="1"/>
  <c r="BF3731" i="76"/>
  <c r="BL3725" i="76"/>
  <c r="R3725" i="76"/>
  <c r="BD3725" i="76"/>
  <c r="BG3734" i="76"/>
  <c r="BS3734" i="76"/>
  <c r="BY3734" i="76" s="1"/>
  <c r="BF3748" i="76"/>
  <c r="BP3748" i="76"/>
  <c r="BX3748" i="76" s="1"/>
  <c r="BE3748" i="76"/>
  <c r="BD3863" i="76"/>
  <c r="BJ3863" i="76"/>
  <c r="R3863" i="76"/>
  <c r="BM3883" i="76"/>
  <c r="BW3883" i="76" s="1"/>
  <c r="BE3883" i="76"/>
  <c r="BF3914" i="76"/>
  <c r="BP3914" i="76"/>
  <c r="BX3914" i="76" s="1"/>
  <c r="BM4011" i="76"/>
  <c r="BW4011" i="76" s="1"/>
  <c r="BE4011" i="76"/>
  <c r="BF4117" i="76"/>
  <c r="BP4117" i="76"/>
  <c r="BX4117" i="76" s="1"/>
  <c r="BG4193" i="76"/>
  <c r="BS4193" i="76"/>
  <c r="BY4193" i="76" s="1"/>
  <c r="BY3502" i="76"/>
  <c r="BW2831" i="76"/>
  <c r="BI2831" i="76"/>
  <c r="BD3023" i="76"/>
  <c r="BJ3023" i="76"/>
  <c r="R3023" i="76"/>
  <c r="BS3023" i="76"/>
  <c r="BY3023" i="76" s="1"/>
  <c r="BG3023" i="76"/>
  <c r="BS3031" i="76"/>
  <c r="BY3031" i="76" s="1"/>
  <c r="BG3031" i="76"/>
  <c r="BG3039" i="76"/>
  <c r="BS3039" i="76"/>
  <c r="BY3039" i="76" s="1"/>
  <c r="BJ3039" i="76"/>
  <c r="BD3039" i="76"/>
  <c r="R3039" i="76"/>
  <c r="BE3042" i="76"/>
  <c r="BM3042" i="76"/>
  <c r="BW3042" i="76" s="1"/>
  <c r="BP3060" i="76"/>
  <c r="BX3060" i="76" s="1"/>
  <c r="BF3060" i="76"/>
  <c r="BM3070" i="76"/>
  <c r="BW3070" i="76" s="1"/>
  <c r="BE3070" i="76"/>
  <c r="BR3076" i="76"/>
  <c r="BX3076" i="76" s="1"/>
  <c r="BF3076" i="76"/>
  <c r="BJ3076" i="76"/>
  <c r="BD3076" i="76"/>
  <c r="R3076" i="76"/>
  <c r="BM3076" i="76"/>
  <c r="BW3076" i="76" s="1"/>
  <c r="BE3076" i="76"/>
  <c r="BG3141" i="76"/>
  <c r="BS3141" i="76"/>
  <c r="BY3141" i="76" s="1"/>
  <c r="BP3174" i="76"/>
  <c r="R3174" i="76"/>
  <c r="BF3174" i="76"/>
  <c r="BP3214" i="76"/>
  <c r="R3214" i="76"/>
  <c r="BQ3331" i="76"/>
  <c r="R3331" i="76"/>
  <c r="BS3434" i="76"/>
  <c r="BY3434" i="76" s="1"/>
  <c r="BG3434" i="76"/>
  <c r="BP3451" i="76"/>
  <c r="BF3451" i="76"/>
  <c r="R3451" i="76"/>
  <c r="BG3460" i="76"/>
  <c r="BS3460" i="76"/>
  <c r="BY3460" i="76" s="1"/>
  <c r="BJ3482" i="76"/>
  <c r="BD3482" i="76"/>
  <c r="R3482" i="76"/>
  <c r="BQ3482" i="76"/>
  <c r="BX3482" i="76" s="1"/>
  <c r="BF3482" i="76"/>
  <c r="BG3530" i="76"/>
  <c r="BS3530" i="76"/>
  <c r="BY3530" i="76" s="1"/>
  <c r="BK3536" i="76"/>
  <c r="R3536" i="76"/>
  <c r="BJ3584" i="76"/>
  <c r="BD3584" i="76"/>
  <c r="R3584" i="76"/>
  <c r="BM3643" i="76"/>
  <c r="BW3643" i="76" s="1"/>
  <c r="BE3643" i="76"/>
  <c r="BK3655" i="76"/>
  <c r="BV3655" i="76" s="1"/>
  <c r="BD3655" i="76"/>
  <c r="R3655" i="76"/>
  <c r="BM3655" i="76"/>
  <c r="BW3655" i="76" s="1"/>
  <c r="BE3655" i="76"/>
  <c r="BG3711" i="76"/>
  <c r="BS3711" i="76"/>
  <c r="BY3711" i="76" s="1"/>
  <c r="BP3734" i="76"/>
  <c r="BX3734" i="76" s="1"/>
  <c r="BF3734" i="76"/>
  <c r="BH3734" i="76" s="1"/>
  <c r="BM3851" i="76"/>
  <c r="BE3851" i="76"/>
  <c r="R3851" i="76"/>
  <c r="BM3898" i="76"/>
  <c r="BW3898" i="76" s="1"/>
  <c r="BE3898" i="76"/>
  <c r="BD3961" i="76"/>
  <c r="R3961" i="76"/>
  <c r="BJ3961" i="76"/>
  <c r="BJ4007" i="76"/>
  <c r="R4007" i="76"/>
  <c r="BD4007" i="76"/>
  <c r="BD4022" i="76"/>
  <c r="R4022" i="76"/>
  <c r="BJ4022" i="76"/>
  <c r="BS4026" i="76"/>
  <c r="BY4026" i="76" s="1"/>
  <c r="BG4026" i="76"/>
  <c r="BY4064" i="76"/>
  <c r="BE4117" i="76"/>
  <c r="BM4117" i="76"/>
  <c r="BW4117" i="76" s="1"/>
  <c r="BX3809" i="76"/>
  <c r="BI3809" i="76"/>
  <c r="BX3456" i="76"/>
  <c r="BI3456" i="76"/>
  <c r="BI4057" i="76"/>
  <c r="BW4057" i="76"/>
  <c r="BY2426" i="76"/>
  <c r="BI2426" i="76"/>
  <c r="BI2411" i="76"/>
  <c r="BY2411" i="76"/>
  <c r="BW2664" i="76"/>
  <c r="BI2664" i="76"/>
  <c r="BI3004" i="76"/>
  <c r="BV3004" i="76"/>
  <c r="BI3283" i="76"/>
  <c r="BX3283" i="76"/>
  <c r="BV3595" i="76"/>
  <c r="BI3595" i="76"/>
  <c r="BX3702" i="76"/>
  <c r="BI3702" i="76"/>
  <c r="BE4022" i="76"/>
  <c r="BY4237" i="76"/>
  <c r="BI4237" i="76"/>
  <c r="BY2809" i="76"/>
  <c r="BX2654" i="76"/>
  <c r="BI2654" i="76"/>
  <c r="BW2780" i="76"/>
  <c r="BI2780" i="76"/>
  <c r="BX3216" i="76"/>
  <c r="BI3216" i="76"/>
  <c r="BW2899" i="76"/>
  <c r="BI2899" i="76"/>
  <c r="BG4341" i="76"/>
  <c r="BW4135" i="76"/>
  <c r="BI4135" i="76"/>
  <c r="BY3181" i="76"/>
  <c r="BI3181" i="76"/>
  <c r="BY2032" i="76"/>
  <c r="BI2032" i="76"/>
  <c r="BI2409" i="76"/>
  <c r="BX2409" i="76"/>
  <c r="BH2481" i="76"/>
  <c r="BX2557" i="76"/>
  <c r="BI2557" i="76"/>
  <c r="BY2635" i="76"/>
  <c r="BI2635" i="76"/>
  <c r="BG3091" i="76"/>
  <c r="BX3291" i="76"/>
  <c r="BI3291" i="76"/>
  <c r="BI3689" i="76"/>
  <c r="BV3689" i="76"/>
  <c r="BV3870" i="76"/>
  <c r="BI3870" i="76"/>
  <c r="BY1924" i="76"/>
  <c r="BX3647" i="76"/>
  <c r="BI3647" i="76"/>
  <c r="BY3856" i="76"/>
  <c r="BI3856" i="76"/>
  <c r="BD3536" i="76"/>
  <c r="BY2520" i="76"/>
  <c r="BI2520" i="76"/>
  <c r="BY2909" i="76"/>
  <c r="BI2909" i="76"/>
  <c r="BI3046" i="76"/>
  <c r="BV3046" i="76"/>
  <c r="BX3361" i="76"/>
  <c r="BI3361" i="76"/>
  <c r="BX3305" i="76"/>
  <c r="BI3305" i="76"/>
  <c r="BX4067" i="76"/>
  <c r="BY4054" i="76"/>
  <c r="BY3114" i="76"/>
  <c r="BY3222" i="76"/>
  <c r="BI2343" i="76"/>
  <c r="BE1356" i="76"/>
  <c r="BM1356" i="76"/>
  <c r="R943" i="76"/>
  <c r="BQ488" i="76"/>
  <c r="BX488" i="76" s="1"/>
  <c r="BF488" i="76"/>
  <c r="BH488" i="76" s="1"/>
  <c r="R528" i="76"/>
  <c r="BM488" i="76"/>
  <c r="BE488" i="76"/>
  <c r="R488" i="76"/>
  <c r="BT969" i="76"/>
  <c r="BY969" i="76" s="1"/>
  <c r="R969" i="76"/>
  <c r="BF882" i="76"/>
  <c r="BP882" i="76"/>
  <c r="BX882" i="76" s="1"/>
  <c r="BP465" i="76"/>
  <c r="R465" i="76"/>
  <c r="BL457" i="76"/>
  <c r="BD457" i="76"/>
  <c r="R457" i="76"/>
  <c r="BK452" i="76"/>
  <c r="R452" i="76"/>
  <c r="BD452" i="76"/>
  <c r="BU560" i="76"/>
  <c r="BY560" i="76" s="1"/>
  <c r="BG560" i="76"/>
  <c r="BL514" i="76"/>
  <c r="BV514" i="76" s="1"/>
  <c r="BD514" i="76"/>
  <c r="BR541" i="76"/>
  <c r="R541" i="76"/>
  <c r="BW1159" i="76"/>
  <c r="BI1159" i="76"/>
  <c r="BW769" i="76"/>
  <c r="BI769" i="76"/>
  <c r="BI687" i="76"/>
  <c r="BW687" i="76"/>
  <c r="BV1090" i="76"/>
  <c r="BX860" i="76"/>
  <c r="BI860" i="76"/>
  <c r="BY680" i="76"/>
  <c r="BI680" i="76"/>
  <c r="BV1084" i="76"/>
  <c r="BI1084" i="76"/>
  <c r="BX684" i="76"/>
  <c r="BI684" i="76"/>
  <c r="BI4391" i="76"/>
  <c r="BS1363" i="76"/>
  <c r="BY1363" i="76" s="1"/>
  <c r="BG1363" i="76"/>
  <c r="BH1363" i="76" s="1"/>
  <c r="R1304" i="76"/>
  <c r="BJ1304" i="76"/>
  <c r="BP942" i="76"/>
  <c r="BX942" i="76" s="1"/>
  <c r="BF942" i="76"/>
  <c r="BH942" i="76" s="1"/>
  <c r="BH1030" i="76"/>
  <c r="BE709" i="76"/>
  <c r="BY586" i="76"/>
  <c r="BY627" i="76"/>
  <c r="BI627" i="76"/>
  <c r="BX1184" i="76"/>
  <c r="BI1184" i="76"/>
  <c r="BI754" i="76"/>
  <c r="BV841" i="76"/>
  <c r="BI841" i="76"/>
  <c r="BX957" i="76"/>
  <c r="BI957" i="76"/>
  <c r="BY999" i="76"/>
  <c r="BS1611" i="76"/>
  <c r="BY1611" i="76" s="1"/>
  <c r="BG1611" i="76"/>
  <c r="BS1130" i="76"/>
  <c r="BY1130" i="76" s="1"/>
  <c r="BG1130" i="76"/>
  <c r="R1122" i="76"/>
  <c r="BJ1122" i="76"/>
  <c r="BD1122" i="76"/>
  <c r="BN977" i="76"/>
  <c r="BE977" i="76"/>
  <c r="R977" i="76"/>
  <c r="BN955" i="76"/>
  <c r="BE955" i="76"/>
  <c r="R955" i="76"/>
  <c r="BG917" i="76"/>
  <c r="BS917" i="76"/>
  <c r="BY917" i="76" s="1"/>
  <c r="BG897" i="76"/>
  <c r="BH897" i="76" s="1"/>
  <c r="BS897" i="76"/>
  <c r="BY897" i="76" s="1"/>
  <c r="BJ872" i="76"/>
  <c r="BD872" i="76"/>
  <c r="R872" i="76"/>
  <c r="BY847" i="76"/>
  <c r="BO825" i="76"/>
  <c r="R825" i="76"/>
  <c r="BM557" i="76"/>
  <c r="BW557" i="76" s="1"/>
  <c r="BE557" i="76"/>
  <c r="BG557" i="76"/>
  <c r="BS557" i="76"/>
  <c r="BY557" i="76" s="1"/>
  <c r="BJ546" i="76"/>
  <c r="BD546" i="76"/>
  <c r="R546" i="76"/>
  <c r="BP546" i="76"/>
  <c r="BX546" i="76" s="1"/>
  <c r="BF546" i="76"/>
  <c r="BF513" i="76"/>
  <c r="BP513" i="76"/>
  <c r="BX513" i="76" s="1"/>
  <c r="BS509" i="76"/>
  <c r="BY509" i="76" s="1"/>
  <c r="BG509" i="76"/>
  <c r="BS460" i="76"/>
  <c r="BY460" i="76" s="1"/>
  <c r="BG460" i="76"/>
  <c r="BF1032" i="76"/>
  <c r="BP1032" i="76"/>
  <c r="BX1032" i="76" s="1"/>
  <c r="BK913" i="76"/>
  <c r="BD913" i="76"/>
  <c r="R913" i="76"/>
  <c r="BJ906" i="76"/>
  <c r="BD906" i="76"/>
  <c r="R906" i="76"/>
  <c r="BP906" i="76"/>
  <c r="BX906" i="76" s="1"/>
  <c r="BF906" i="76"/>
  <c r="BH906" i="76" s="1"/>
  <c r="BT887" i="76"/>
  <c r="BG887" i="76"/>
  <c r="BH887" i="76" s="1"/>
  <c r="BF1124" i="76"/>
  <c r="BP1124" i="76"/>
  <c r="BX1124" i="76" s="1"/>
  <c r="BS1124" i="76"/>
  <c r="BY1124" i="76" s="1"/>
  <c r="BG1124" i="76"/>
  <c r="BE805" i="76"/>
  <c r="BM805" i="76"/>
  <c r="BW805" i="76" s="1"/>
  <c r="BG584" i="76"/>
  <c r="BH584" i="76" s="1"/>
  <c r="BS584" i="76"/>
  <c r="BY584" i="76" s="1"/>
  <c r="BE584" i="76"/>
  <c r="BM584" i="76"/>
  <c r="BW584" i="76" s="1"/>
  <c r="BP577" i="76"/>
  <c r="BX577" i="76" s="1"/>
  <c r="BF577" i="76"/>
  <c r="BH577" i="76" s="1"/>
  <c r="BE542" i="76"/>
  <c r="R542" i="76"/>
  <c r="BM542" i="76"/>
  <c r="BD536" i="76"/>
  <c r="BJ536" i="76"/>
  <c r="R536" i="76"/>
  <c r="BP536" i="76"/>
  <c r="BX536" i="76" s="1"/>
  <c r="BF536" i="76"/>
  <c r="BD501" i="76"/>
  <c r="BJ501" i="76"/>
  <c r="R501" i="76"/>
  <c r="BM450" i="76"/>
  <c r="BW450" i="76" s="1"/>
  <c r="BE450" i="76"/>
  <c r="BS1108" i="76"/>
  <c r="BY1108" i="76" s="1"/>
  <c r="BG1108" i="76"/>
  <c r="BK1094" i="76"/>
  <c r="BD1094" i="76"/>
  <c r="R1094" i="76"/>
  <c r="BD1079" i="76"/>
  <c r="BJ1079" i="76"/>
  <c r="R1079" i="76"/>
  <c r="BF1079" i="76"/>
  <c r="BP1079" i="76"/>
  <c r="BX1079" i="76" s="1"/>
  <c r="BM976" i="76"/>
  <c r="BW976" i="76" s="1"/>
  <c r="BE976" i="76"/>
  <c r="BS976" i="76"/>
  <c r="BY976" i="76" s="1"/>
  <c r="BG976" i="76"/>
  <c r="BU954" i="76"/>
  <c r="BY954" i="76" s="1"/>
  <c r="BG954" i="76"/>
  <c r="BH954" i="76" s="1"/>
  <c r="BK898" i="76"/>
  <c r="BD898" i="76"/>
  <c r="R898" i="76"/>
  <c r="R894" i="76"/>
  <c r="BJ894" i="76"/>
  <c r="BE801" i="76"/>
  <c r="BM801" i="76"/>
  <c r="BW801" i="76" s="1"/>
  <c r="BD510" i="76"/>
  <c r="R510" i="76"/>
  <c r="BJ510" i="76"/>
  <c r="BW493" i="76"/>
  <c r="BV1174" i="76"/>
  <c r="BD1254" i="76"/>
  <c r="BY1028" i="76"/>
  <c r="BI1028" i="76"/>
  <c r="BJ910" i="76"/>
  <c r="BD910" i="76"/>
  <c r="R910" i="76"/>
  <c r="BW905" i="76"/>
  <c r="BR886" i="76"/>
  <c r="BX886" i="76" s="1"/>
  <c r="BF886" i="76"/>
  <c r="BH886" i="76" s="1"/>
  <c r="BD878" i="76"/>
  <c r="BJ878" i="76"/>
  <c r="R878" i="76"/>
  <c r="BG1125" i="76"/>
  <c r="BS1125" i="76"/>
  <c r="BY1125" i="76" s="1"/>
  <c r="BG818" i="76"/>
  <c r="BS818" i="76"/>
  <c r="BY818" i="76" s="1"/>
  <c r="BS788" i="76"/>
  <c r="BY788" i="76" s="1"/>
  <c r="BG788" i="76"/>
  <c r="BP578" i="76"/>
  <c r="BF578" i="76"/>
  <c r="R578" i="76"/>
  <c r="BM574" i="76"/>
  <c r="BE574" i="76"/>
  <c r="R574" i="76"/>
  <c r="BP571" i="76"/>
  <c r="BX571" i="76" s="1"/>
  <c r="BF571" i="76"/>
  <c r="BN537" i="76"/>
  <c r="BE537" i="76"/>
  <c r="R537" i="76"/>
  <c r="BM455" i="76"/>
  <c r="BW455" i="76" s="1"/>
  <c r="BE455" i="76"/>
  <c r="BE825" i="76"/>
  <c r="BH197" i="76"/>
  <c r="BX404" i="76"/>
  <c r="BI404" i="76"/>
  <c r="BH241" i="76"/>
  <c r="BG32" i="76"/>
  <c r="BH32" i="76" s="1"/>
  <c r="BS32" i="76"/>
  <c r="BY32" i="76" s="1"/>
  <c r="BE206" i="76"/>
  <c r="BM206" i="76"/>
  <c r="BW206" i="76" s="1"/>
  <c r="BJ53" i="76"/>
  <c r="BD53" i="76"/>
  <c r="R53" i="76"/>
  <c r="BV1569" i="76"/>
  <c r="BI1569" i="76"/>
  <c r="BI1346" i="76"/>
  <c r="BV1346" i="76"/>
  <c r="BI1744" i="76"/>
  <c r="BI1334" i="76"/>
  <c r="BX1443" i="76"/>
  <c r="BI1443" i="76"/>
  <c r="BH1211" i="76"/>
  <c r="BH1431" i="76"/>
  <c r="BF1556" i="76"/>
  <c r="BP1556" i="76"/>
  <c r="R1556" i="76"/>
  <c r="BE1546" i="76"/>
  <c r="BM1546" i="76"/>
  <c r="BW1546" i="76" s="1"/>
  <c r="BI1715" i="76"/>
  <c r="BI1650" i="76"/>
  <c r="BI1773" i="76"/>
  <c r="BI1657" i="76"/>
  <c r="BH1406" i="76"/>
  <c r="BY1520" i="76"/>
  <c r="BX1475" i="76"/>
  <c r="BH1776" i="76"/>
  <c r="BX1806" i="76"/>
  <c r="BI1793" i="76"/>
  <c r="BI1681" i="76"/>
  <c r="BI1629" i="76"/>
  <c r="BI1167" i="76"/>
  <c r="BI1594" i="76"/>
  <c r="BX5139" i="76"/>
  <c r="BI5139" i="76"/>
  <c r="BX5363" i="76"/>
  <c r="BI5363" i="76"/>
  <c r="BJ4980" i="76"/>
  <c r="R4980" i="76"/>
  <c r="BQ4633" i="76"/>
  <c r="BX4633" i="76" s="1"/>
  <c r="BF4633" i="76"/>
  <c r="BH4633" i="76" s="1"/>
  <c r="BU4836" i="76"/>
  <c r="BY4836" i="76" s="1"/>
  <c r="BG4836" i="76"/>
  <c r="BH4836" i="76" s="1"/>
  <c r="BQ5411" i="76"/>
  <c r="BX5411" i="76" s="1"/>
  <c r="BF5411" i="76"/>
  <c r="BH5411" i="76" s="1"/>
  <c r="BM4831" i="76"/>
  <c r="BW4831" i="76" s="1"/>
  <c r="BE4831" i="76"/>
  <c r="BS4632" i="76"/>
  <c r="BY4632" i="76" s="1"/>
  <c r="S309" i="65" s="1"/>
  <c r="U309" i="65" s="1"/>
  <c r="BG4632" i="76"/>
  <c r="BT5199" i="76"/>
  <c r="BY5199" i="76" s="1"/>
  <c r="BG5199" i="76"/>
  <c r="BP4675" i="76"/>
  <c r="BX4675" i="76" s="1"/>
  <c r="BF4675" i="76"/>
  <c r="BU4970" i="76"/>
  <c r="BY4970" i="76" s="1"/>
  <c r="BG4970" i="76"/>
  <c r="BQ4973" i="76"/>
  <c r="BX4973" i="76" s="1"/>
  <c r="BF4973" i="76"/>
  <c r="BO4747" i="76"/>
  <c r="BW4747" i="76" s="1"/>
  <c r="BE4747" i="76"/>
  <c r="BQ4747" i="76"/>
  <c r="BX4747" i="76" s="1"/>
  <c r="BF4747" i="76"/>
  <c r="BP5147" i="76"/>
  <c r="BX5147" i="76" s="1"/>
  <c r="BF5147" i="76"/>
  <c r="BH5147" i="76" s="1"/>
  <c r="BJ4956" i="76"/>
  <c r="BD4956" i="76"/>
  <c r="R4956" i="76"/>
  <c r="BW4975" i="76"/>
  <c r="BI4975" i="76"/>
  <c r="BG4753" i="76"/>
  <c r="BH4753" i="76" s="1"/>
  <c r="S314" i="65"/>
  <c r="U314" i="65" s="1"/>
  <c r="BX4930" i="76"/>
  <c r="BI4930" i="76"/>
  <c r="BO2885" i="76"/>
  <c r="BW2885" i="76" s="1"/>
  <c r="BE2885" i="76"/>
  <c r="BT2789" i="76"/>
  <c r="BY2789" i="76" s="1"/>
  <c r="BG2789" i="76"/>
  <c r="BT2798" i="76"/>
  <c r="BY2798" i="76" s="1"/>
  <c r="BG2798" i="76"/>
  <c r="BH2798" i="76" s="1"/>
  <c r="R2798" i="76"/>
  <c r="BK2774" i="76"/>
  <c r="BD2774" i="76"/>
  <c r="R2774" i="76"/>
  <c r="BO2971" i="76"/>
  <c r="BW2971" i="76" s="1"/>
  <c r="BE2971" i="76"/>
  <c r="BQ2900" i="76"/>
  <c r="BX2900" i="76" s="1"/>
  <c r="BF2900" i="76"/>
  <c r="BR2987" i="76"/>
  <c r="BX2987" i="76" s="1"/>
  <c r="BF2987" i="76"/>
  <c r="BH2987" i="76" s="1"/>
  <c r="BE589" i="76"/>
  <c r="BO589" i="76"/>
  <c r="BW589" i="76" s="1"/>
  <c r="BF2506" i="76"/>
  <c r="BH2506" i="76" s="1"/>
  <c r="BP2506" i="76"/>
  <c r="R2506" i="76"/>
  <c r="BQ2735" i="76"/>
  <c r="R2735" i="76"/>
  <c r="BN2941" i="76"/>
  <c r="BW2941" i="76" s="1"/>
  <c r="BE2941" i="76"/>
  <c r="R2686" i="76"/>
  <c r="BP2686" i="76"/>
  <c r="BF2686" i="76"/>
  <c r="BH2686" i="76" s="1"/>
  <c r="BU2877" i="76"/>
  <c r="BY2877" i="76" s="1"/>
  <c r="BG2877" i="76"/>
  <c r="BR2813" i="76"/>
  <c r="BF2813" i="76"/>
  <c r="BH2813" i="76" s="1"/>
  <c r="R2813" i="76"/>
  <c r="BL2750" i="76"/>
  <c r="BD2750" i="76"/>
  <c r="R2750" i="76"/>
  <c r="BL2643" i="76"/>
  <c r="BD2643" i="76"/>
  <c r="R2643" i="76"/>
  <c r="BR2683" i="76"/>
  <c r="BF2683" i="76"/>
  <c r="BH2683" i="76" s="1"/>
  <c r="R2683" i="76"/>
  <c r="BK2971" i="76"/>
  <c r="BD2971" i="76"/>
  <c r="R2971" i="76"/>
  <c r="BT2924" i="76"/>
  <c r="BG2924" i="76"/>
  <c r="BH2924" i="76" s="1"/>
  <c r="R2924" i="76"/>
  <c r="BM3011" i="76"/>
  <c r="BE3011" i="76"/>
  <c r="R3011" i="76"/>
  <c r="BG3020" i="76"/>
  <c r="BS3020" i="76"/>
  <c r="BY3020" i="76" s="1"/>
  <c r="BG3068" i="76"/>
  <c r="BS3068" i="76"/>
  <c r="BY3068" i="76" s="1"/>
  <c r="BL3068" i="76"/>
  <c r="BD3068" i="76"/>
  <c r="R3068" i="76"/>
  <c r="BF3185" i="76"/>
  <c r="BP3185" i="76"/>
  <c r="R3185" i="76"/>
  <c r="BP3225" i="76"/>
  <c r="BF3225" i="76"/>
  <c r="R3225" i="76"/>
  <c r="BG3376" i="76"/>
  <c r="BS3376" i="76"/>
  <c r="BY3376" i="76" s="1"/>
  <c r="BT3409" i="76"/>
  <c r="BY3409" i="76" s="1"/>
  <c r="BG3409" i="76"/>
  <c r="BR3567" i="76"/>
  <c r="BX3567" i="76" s="1"/>
  <c r="BF3567" i="76"/>
  <c r="BH3567" i="76" s="1"/>
  <c r="BU3720" i="76"/>
  <c r="BY3720" i="76" s="1"/>
  <c r="BG3720" i="76"/>
  <c r="BH3720" i="76" s="1"/>
  <c r="BF4018" i="76"/>
  <c r="BP4018" i="76"/>
  <c r="BX4018" i="76" s="1"/>
  <c r="BK4082" i="76"/>
  <c r="BD4082" i="76"/>
  <c r="R4082" i="76"/>
  <c r="BQ4215" i="76"/>
  <c r="BF4215" i="76"/>
  <c r="BH4215" i="76" s="1"/>
  <c r="R4215" i="76"/>
  <c r="BQ3149" i="76"/>
  <c r="BF3149" i="76"/>
  <c r="R3149" i="76"/>
  <c r="BT3247" i="76"/>
  <c r="BY3247" i="76" s="1"/>
  <c r="BG3247" i="76"/>
  <c r="BP3297" i="76"/>
  <c r="BF3297" i="76"/>
  <c r="R3297" i="76"/>
  <c r="BQ3392" i="76"/>
  <c r="R3392" i="76"/>
  <c r="BG3401" i="76"/>
  <c r="BS3401" i="76"/>
  <c r="BY3401" i="76" s="1"/>
  <c r="BT3679" i="76"/>
  <c r="BG3679" i="76"/>
  <c r="BH3679" i="76" s="1"/>
  <c r="R3679" i="76"/>
  <c r="BO3688" i="76"/>
  <c r="BW3688" i="76" s="1"/>
  <c r="BE3688" i="76"/>
  <c r="BT3938" i="76"/>
  <c r="BY3938" i="76" s="1"/>
  <c r="BG3938" i="76"/>
  <c r="BH3938" i="76" s="1"/>
  <c r="BQ4133" i="76"/>
  <c r="BX4133" i="76" s="1"/>
  <c r="BF4133" i="76"/>
  <c r="BH4133" i="76" s="1"/>
  <c r="BQ4385" i="76"/>
  <c r="R4385" i="76"/>
  <c r="BP4471" i="76"/>
  <c r="R4471" i="76"/>
  <c r="BF4471" i="76"/>
  <c r="BH4471" i="76" s="1"/>
  <c r="BS4486" i="76"/>
  <c r="BY4486" i="76" s="1"/>
  <c r="BG4486" i="76"/>
  <c r="BT4294" i="76"/>
  <c r="BY4294" i="76" s="1"/>
  <c r="BG4294" i="76"/>
  <c r="BF4090" i="76"/>
  <c r="BH4090" i="76" s="1"/>
  <c r="BQ4090" i="76"/>
  <c r="BX4090" i="76" s="1"/>
  <c r="BQ3463" i="76"/>
  <c r="BF3463" i="76"/>
  <c r="R3463" i="76"/>
  <c r="BF3413" i="76"/>
  <c r="BP3413" i="76"/>
  <c r="R3413" i="76"/>
  <c r="BT3652" i="76"/>
  <c r="BY3652" i="76" s="1"/>
  <c r="BG3652" i="76"/>
  <c r="BP3243" i="76"/>
  <c r="R3243" i="76"/>
  <c r="BG3544" i="76"/>
  <c r="BS3544" i="76"/>
  <c r="BY3544" i="76" s="1"/>
  <c r="BE4120" i="76"/>
  <c r="BM4120" i="76"/>
  <c r="BW4120" i="76" s="1"/>
  <c r="BG3636" i="76"/>
  <c r="BS3636" i="76"/>
  <c r="BY3636" i="76" s="1"/>
  <c r="BF4007" i="76"/>
  <c r="BP4007" i="76"/>
  <c r="BX4007" i="76" s="1"/>
  <c r="BS3086" i="76"/>
  <c r="BY3086" i="76" s="1"/>
  <c r="BG3086" i="76"/>
  <c r="BF3527" i="76"/>
  <c r="BP3527" i="76"/>
  <c r="BX3527" i="76" s="1"/>
  <c r="R3445" i="76"/>
  <c r="BF3445" i="76"/>
  <c r="BH3445" i="76" s="1"/>
  <c r="BP3445" i="76"/>
  <c r="BX3445" i="76" s="1"/>
  <c r="BT3527" i="76"/>
  <c r="BY3527" i="76" s="1"/>
  <c r="BG3527" i="76"/>
  <c r="BJ3533" i="76"/>
  <c r="BV3533" i="76" s="1"/>
  <c r="R3533" i="76"/>
  <c r="BD3533" i="76"/>
  <c r="BM3584" i="76"/>
  <c r="BW3584" i="76" s="1"/>
  <c r="BE3584" i="76"/>
  <c r="BD3607" i="76"/>
  <c r="BJ3607" i="76"/>
  <c r="R3607" i="76"/>
  <c r="BS3547" i="76"/>
  <c r="BY3547" i="76" s="1"/>
  <c r="BG3547" i="76"/>
  <c r="BM3638" i="76"/>
  <c r="BW3638" i="76" s="1"/>
  <c r="BE3638" i="76"/>
  <c r="BO3587" i="76"/>
  <c r="BW3587" i="76" s="1"/>
  <c r="BE3587" i="76"/>
  <c r="BF3587" i="76"/>
  <c r="BP3587" i="76"/>
  <c r="BX3587" i="76" s="1"/>
  <c r="BD3700" i="76"/>
  <c r="BJ3700" i="76"/>
  <c r="R3700" i="76"/>
  <c r="BJ3683" i="76"/>
  <c r="BD3683" i="76"/>
  <c r="R3683" i="76"/>
  <c r="BD3734" i="76"/>
  <c r="BJ3734" i="76"/>
  <c r="R3734" i="76"/>
  <c r="BF3728" i="76"/>
  <c r="BP3728" i="76"/>
  <c r="BX3728" i="76" s="1"/>
  <c r="BD3866" i="76"/>
  <c r="BJ3866" i="76"/>
  <c r="BV3866" i="76" s="1"/>
  <c r="R3866" i="76"/>
  <c r="BD3848" i="76"/>
  <c r="R3848" i="76"/>
  <c r="BJ3848" i="76"/>
  <c r="BV3848" i="76" s="1"/>
  <c r="BK3914" i="76"/>
  <c r="BD3914" i="76"/>
  <c r="R3914" i="76"/>
  <c r="BS3997" i="76"/>
  <c r="BY3997" i="76" s="1"/>
  <c r="BG3997" i="76"/>
  <c r="BH3997" i="76" s="1"/>
  <c r="BE4007" i="76"/>
  <c r="BM4007" i="76"/>
  <c r="BW4007" i="76" s="1"/>
  <c r="BR4193" i="76"/>
  <c r="BF4193" i="76"/>
  <c r="R4193" i="76"/>
  <c r="BQ4338" i="76"/>
  <c r="R4338" i="76"/>
  <c r="BP3530" i="76"/>
  <c r="BX3530" i="76" s="1"/>
  <c r="BF3530" i="76"/>
  <c r="BF3454" i="76"/>
  <c r="BP3454" i="76"/>
  <c r="R3454" i="76"/>
  <c r="BE4004" i="76"/>
  <c r="BM4004" i="76"/>
  <c r="BW4004" i="76" s="1"/>
  <c r="BU3571" i="76"/>
  <c r="BY3571" i="76" s="1"/>
  <c r="BG3571" i="76"/>
  <c r="BN3857" i="76"/>
  <c r="BW3857" i="76" s="1"/>
  <c r="BE3857" i="76"/>
  <c r="BE3646" i="76"/>
  <c r="BM3646" i="76"/>
  <c r="BI3646" i="76" s="1"/>
  <c r="R3646" i="76"/>
  <c r="BJ3042" i="76"/>
  <c r="BD3042" i="76"/>
  <c r="R3042" i="76"/>
  <c r="BL3636" i="76"/>
  <c r="BD3636" i="76"/>
  <c r="R3636" i="76"/>
  <c r="BJ4155" i="76"/>
  <c r="R4155" i="76"/>
  <c r="BD4155" i="76"/>
  <c r="BG4011" i="76"/>
  <c r="BS4011" i="76"/>
  <c r="BY4011" i="76" s="1"/>
  <c r="BJ3722" i="76"/>
  <c r="BV3722" i="76" s="1"/>
  <c r="BD3722" i="76"/>
  <c r="R3722" i="76"/>
  <c r="BQ3086" i="76"/>
  <c r="BF3086" i="76"/>
  <c r="R3086" i="76"/>
  <c r="BT3331" i="76"/>
  <c r="BY3331" i="76" s="1"/>
  <c r="BG3331" i="76"/>
  <c r="BH3331" i="76" s="1"/>
  <c r="BJ3031" i="76"/>
  <c r="BD3031" i="76"/>
  <c r="R3031" i="76"/>
  <c r="BF3141" i="76"/>
  <c r="R3141" i="76"/>
  <c r="BF3448" i="76"/>
  <c r="R3448" i="76"/>
  <c r="BP3448" i="76"/>
  <c r="BS3520" i="76"/>
  <c r="BY3520" i="76" s="1"/>
  <c r="BG3520" i="76"/>
  <c r="BP3590" i="76"/>
  <c r="BX3590" i="76" s="1"/>
  <c r="BF3590" i="76"/>
  <c r="BH3590" i="76" s="1"/>
  <c r="BP3584" i="76"/>
  <c r="BX3584" i="76" s="1"/>
  <c r="BF3584" i="76"/>
  <c r="BH3584" i="76" s="1"/>
  <c r="BD3539" i="76"/>
  <c r="R3539" i="76"/>
  <c r="BJ3539" i="76"/>
  <c r="BS3610" i="76"/>
  <c r="BY3610" i="76" s="1"/>
  <c r="BG3610" i="76"/>
  <c r="BR3683" i="76"/>
  <c r="BX3683" i="76" s="1"/>
  <c r="BF3683" i="76"/>
  <c r="BN3728" i="76"/>
  <c r="BW3728" i="76" s="1"/>
  <c r="BE3728" i="76"/>
  <c r="BG3983" i="76"/>
  <c r="BH3983" i="76" s="1"/>
  <c r="BS3983" i="76"/>
  <c r="BY3983" i="76" s="1"/>
  <c r="BK3986" i="76"/>
  <c r="R3986" i="76"/>
  <c r="BK4004" i="76"/>
  <c r="BD4004" i="76"/>
  <c r="R4004" i="76"/>
  <c r="BE4026" i="76"/>
  <c r="BM4026" i="76"/>
  <c r="BW4026" i="76" s="1"/>
  <c r="BD4120" i="76"/>
  <c r="BJ4120" i="76"/>
  <c r="R4120" i="76"/>
  <c r="BQ3036" i="76"/>
  <c r="BX3036" i="76" s="1"/>
  <c r="BF3036" i="76"/>
  <c r="BE3039" i="76"/>
  <c r="BM3039" i="76"/>
  <c r="BW3039" i="76" s="1"/>
  <c r="BS3052" i="76"/>
  <c r="BY3052" i="76" s="1"/>
  <c r="BG3052" i="76"/>
  <c r="BD3054" i="76"/>
  <c r="BJ3054" i="76"/>
  <c r="R3054" i="76"/>
  <c r="BS3076" i="76"/>
  <c r="BY3076" i="76" s="1"/>
  <c r="BG3076" i="76"/>
  <c r="BQ3168" i="76"/>
  <c r="BF3168" i="76"/>
  <c r="R3168" i="76"/>
  <c r="BS3174" i="76"/>
  <c r="BY3174" i="76" s="1"/>
  <c r="BG3174" i="76"/>
  <c r="BF3189" i="76"/>
  <c r="BP3189" i="76"/>
  <c r="R3189" i="76"/>
  <c r="BG3198" i="76"/>
  <c r="BH3198" i="76" s="1"/>
  <c r="BS3198" i="76"/>
  <c r="BY3198" i="76" s="1"/>
  <c r="BQ3434" i="76"/>
  <c r="BF3434" i="76"/>
  <c r="R3434" i="76"/>
  <c r="BT3448" i="76"/>
  <c r="BY3448" i="76" s="1"/>
  <c r="BG3448" i="76"/>
  <c r="BG3457" i="76"/>
  <c r="BS3457" i="76"/>
  <c r="BY3457" i="76" s="1"/>
  <c r="BT3469" i="76"/>
  <c r="BY3469" i="76" s="1"/>
  <c r="BG3469" i="76"/>
  <c r="BP3474" i="76"/>
  <c r="R3474" i="76"/>
  <c r="BF3474" i="76"/>
  <c r="BG3474" i="76"/>
  <c r="BS3474" i="76"/>
  <c r="BY3474" i="76" s="1"/>
  <c r="BN3530" i="76"/>
  <c r="BE3530" i="76"/>
  <c r="R3530" i="76"/>
  <c r="BJ3544" i="76"/>
  <c r="BD3544" i="76"/>
  <c r="R3544" i="76"/>
  <c r="BS3573" i="76"/>
  <c r="BY3573" i="76" s="1"/>
  <c r="BG3573" i="76"/>
  <c r="BG3578" i="76"/>
  <c r="BS3578" i="76"/>
  <c r="BY3578" i="76" s="1"/>
  <c r="BQ3636" i="76"/>
  <c r="BX3636" i="76" s="1"/>
  <c r="BF3636" i="76"/>
  <c r="BM3695" i="76"/>
  <c r="BW3695" i="76" s="1"/>
  <c r="BE3695" i="76"/>
  <c r="BD3742" i="76"/>
  <c r="BJ3742" i="76"/>
  <c r="R3742" i="76"/>
  <c r="BD3857" i="76"/>
  <c r="BJ3857" i="76"/>
  <c r="R3857" i="76"/>
  <c r="BL3983" i="76"/>
  <c r="R3983" i="76"/>
  <c r="BF4011" i="76"/>
  <c r="BP4011" i="76"/>
  <c r="BX4011" i="76" s="1"/>
  <c r="BT4075" i="76"/>
  <c r="BY4075" i="76" s="1"/>
  <c r="BG4075" i="76"/>
  <c r="BG4123" i="76"/>
  <c r="BS4123" i="76"/>
  <c r="BY4123" i="76" s="1"/>
  <c r="S7" i="65" s="1"/>
  <c r="U7" i="65" s="1"/>
  <c r="BY1888" i="76"/>
  <c r="BI1888" i="76"/>
  <c r="BY2317" i="76"/>
  <c r="BI2317" i="76"/>
  <c r="BX2303" i="76"/>
  <c r="BI2303" i="76"/>
  <c r="BV3830" i="76"/>
  <c r="BI3830" i="76"/>
  <c r="BY3682" i="76"/>
  <c r="BI3682" i="76"/>
  <c r="BY4379" i="76"/>
  <c r="BI4379" i="76"/>
  <c r="BX4504" i="76"/>
  <c r="BI4504" i="76"/>
  <c r="BY2102" i="76"/>
  <c r="BI2102" i="76"/>
  <c r="BY2190" i="76"/>
  <c r="BI2190" i="76"/>
  <c r="BX2137" i="76"/>
  <c r="BI2137" i="76"/>
  <c r="BV2920" i="76"/>
  <c r="BI2920" i="76"/>
  <c r="BY3307" i="76"/>
  <c r="BI3307" i="76"/>
  <c r="BG3602" i="76"/>
  <c r="BY4382" i="76"/>
  <c r="BI4382" i="76"/>
  <c r="BY4487" i="76"/>
  <c r="BI4487" i="76"/>
  <c r="BY4341" i="76"/>
  <c r="BX2427" i="76"/>
  <c r="BI2427" i="76"/>
  <c r="BV2661" i="76"/>
  <c r="BI2661" i="76"/>
  <c r="BY3091" i="76"/>
  <c r="BX3333" i="76"/>
  <c r="BI3333" i="76"/>
  <c r="BX3553" i="76"/>
  <c r="BX3672" i="76"/>
  <c r="BI3672" i="76"/>
  <c r="BX3960" i="76"/>
  <c r="BI3960" i="76"/>
  <c r="BX4075" i="76"/>
  <c r="BX4279" i="76"/>
  <c r="BI4279" i="76"/>
  <c r="BY4421" i="76"/>
  <c r="BI4421" i="76"/>
  <c r="BI3619" i="76"/>
  <c r="BV3619" i="76"/>
  <c r="BW3018" i="76"/>
  <c r="BI3018" i="76"/>
  <c r="BX4412" i="76"/>
  <c r="BI4412" i="76"/>
  <c r="BV4112" i="76"/>
  <c r="BI4112" i="76"/>
  <c r="BX4437" i="76"/>
  <c r="BI4437" i="76"/>
  <c r="BX4041" i="76"/>
  <c r="BI4041" i="76"/>
  <c r="BW3844" i="76"/>
  <c r="BI3844" i="76"/>
  <c r="BX4159" i="76"/>
  <c r="BI4159" i="76"/>
  <c r="BY3347" i="76"/>
  <c r="BI3347" i="76"/>
  <c r="BI2489" i="76"/>
  <c r="BX2489" i="76"/>
  <c r="BW2727" i="76"/>
  <c r="BI2727" i="76"/>
  <c r="BV3650" i="76"/>
  <c r="BI3650" i="76"/>
  <c r="BV3646" i="76"/>
  <c r="BX3848" i="76"/>
  <c r="BV3989" i="76"/>
  <c r="BI3989" i="76"/>
  <c r="BV4028" i="76"/>
  <c r="BI4028" i="76"/>
  <c r="BY4330" i="76"/>
  <c r="BI4330" i="76"/>
  <c r="BV2695" i="76"/>
  <c r="BY1821" i="76"/>
  <c r="BT943" i="76"/>
  <c r="BY943" i="76" s="1"/>
  <c r="BG943" i="76"/>
  <c r="BH943" i="76" s="1"/>
  <c r="BJ942" i="76"/>
  <c r="BD942" i="76"/>
  <c r="BQ515" i="76"/>
  <c r="BI515" i="76" s="1"/>
  <c r="BF515" i="76"/>
  <c r="BH515" i="76" s="1"/>
  <c r="BS522" i="76"/>
  <c r="BY522" i="76" s="1"/>
  <c r="BG522" i="76"/>
  <c r="BF534" i="76"/>
  <c r="BH534" i="76" s="1"/>
  <c r="BP534" i="76"/>
  <c r="R534" i="76"/>
  <c r="BT945" i="76"/>
  <c r="R945" i="76"/>
  <c r="BM889" i="76"/>
  <c r="BW889" i="76" s="1"/>
  <c r="BE889" i="76"/>
  <c r="BK889" i="76"/>
  <c r="BD889" i="76"/>
  <c r="R889" i="76"/>
  <c r="BG564" i="76"/>
  <c r="BS564" i="76"/>
  <c r="BY564" i="76" s="1"/>
  <c r="BG622" i="76"/>
  <c r="BH622" i="76" s="1"/>
  <c r="BS622" i="76"/>
  <c r="BY622" i="76" s="1"/>
  <c r="BS633" i="76"/>
  <c r="BY633" i="76" s="1"/>
  <c r="BG633" i="76"/>
  <c r="BI625" i="76"/>
  <c r="BW625" i="76"/>
  <c r="BW1162" i="76"/>
  <c r="BI1162" i="76"/>
  <c r="BX1190" i="76"/>
  <c r="BI1190" i="76"/>
  <c r="BM1363" i="76"/>
  <c r="BW1363" i="76" s="1"/>
  <c r="BE1363" i="76"/>
  <c r="BV1015" i="76"/>
  <c r="BI1015" i="76"/>
  <c r="BE1611" i="76"/>
  <c r="BM1611" i="76"/>
  <c r="BW1611" i="76" s="1"/>
  <c r="BD1611" i="76"/>
  <c r="BJ1611" i="76"/>
  <c r="BS791" i="76"/>
  <c r="BY791" i="76" s="1"/>
  <c r="BG791" i="76"/>
  <c r="BH791" i="76" s="1"/>
  <c r="BK1130" i="76"/>
  <c r="BD1130" i="76"/>
  <c r="R1130" i="76"/>
  <c r="BQ1122" i="76"/>
  <c r="BX1122" i="76" s="1"/>
  <c r="BF1122" i="76"/>
  <c r="BS964" i="76"/>
  <c r="BY964" i="76" s="1"/>
  <c r="BG964" i="76"/>
  <c r="BK897" i="76"/>
  <c r="BD897" i="76"/>
  <c r="R897" i="76"/>
  <c r="BS872" i="76"/>
  <c r="BY872" i="76" s="1"/>
  <c r="BG872" i="76"/>
  <c r="BH872" i="76" s="1"/>
  <c r="BS840" i="76"/>
  <c r="BY840" i="76" s="1"/>
  <c r="BG840" i="76"/>
  <c r="BQ825" i="76"/>
  <c r="BX825" i="76" s="1"/>
  <c r="BF825" i="76"/>
  <c r="BH825" i="76" s="1"/>
  <c r="BM821" i="76"/>
  <c r="BW821" i="76" s="1"/>
  <c r="BE821" i="76"/>
  <c r="BS802" i="76"/>
  <c r="BY802" i="76" s="1"/>
  <c r="BG802" i="76"/>
  <c r="BQ802" i="76"/>
  <c r="BX802" i="76" s="1"/>
  <c r="BF802" i="76"/>
  <c r="BS559" i="76"/>
  <c r="BY559" i="76" s="1"/>
  <c r="BG559" i="76"/>
  <c r="BL513" i="76"/>
  <c r="R513" i="76"/>
  <c r="BD513" i="76"/>
  <c r="BK511" i="76"/>
  <c r="BD511" i="76"/>
  <c r="R511" i="76"/>
  <c r="BF492" i="76"/>
  <c r="BH492" i="76" s="1"/>
  <c r="BP492" i="76"/>
  <c r="R492" i="76"/>
  <c r="BE460" i="76"/>
  <c r="R460" i="76"/>
  <c r="BM460" i="76"/>
  <c r="BX551" i="76"/>
  <c r="BI551" i="76"/>
  <c r="BI983" i="76"/>
  <c r="BY983" i="76"/>
  <c r="BG1032" i="76"/>
  <c r="BU1032" i="76"/>
  <c r="BY1032" i="76" s="1"/>
  <c r="BL911" i="76"/>
  <c r="BD911" i="76"/>
  <c r="R911" i="76"/>
  <c r="BL887" i="76"/>
  <c r="BV887" i="76" s="1"/>
  <c r="BD887" i="76"/>
  <c r="R887" i="76"/>
  <c r="BF875" i="76"/>
  <c r="BP875" i="76"/>
  <c r="BX875" i="76" s="1"/>
  <c r="R875" i="76"/>
  <c r="BJ1124" i="76"/>
  <c r="BV1124" i="76" s="1"/>
  <c r="R1124" i="76"/>
  <c r="BJ805" i="76"/>
  <c r="BD805" i="76"/>
  <c r="R805" i="76"/>
  <c r="BN1102" i="76"/>
  <c r="BE1102" i="76"/>
  <c r="R1102" i="76"/>
  <c r="BJ584" i="76"/>
  <c r="BD584" i="76"/>
  <c r="R584" i="76"/>
  <c r="R540" i="76"/>
  <c r="BP540" i="76"/>
  <c r="BF540" i="76"/>
  <c r="BF501" i="76"/>
  <c r="BP501" i="76"/>
  <c r="BX501" i="76" s="1"/>
  <c r="BV1154" i="76"/>
  <c r="BF16" i="76"/>
  <c r="BH16" i="76" s="1"/>
  <c r="BE1108" i="76"/>
  <c r="BM1108" i="76"/>
  <c r="BW1108" i="76" s="1"/>
  <c r="BJ1108" i="76"/>
  <c r="BD1108" i="76"/>
  <c r="R1108" i="76"/>
  <c r="BG1094" i="76"/>
  <c r="BH1094" i="76" s="1"/>
  <c r="BU1094" i="76"/>
  <c r="BY1094" i="76" s="1"/>
  <c r="BG978" i="76"/>
  <c r="BU978" i="76"/>
  <c r="BY978" i="76" s="1"/>
  <c r="BM954" i="76"/>
  <c r="BW954" i="76" s="1"/>
  <c r="BE954" i="76"/>
  <c r="BG898" i="76"/>
  <c r="BH898" i="76" s="1"/>
  <c r="BS898" i="76"/>
  <c r="BY898" i="76" s="1"/>
  <c r="BS871" i="76"/>
  <c r="BY871" i="76" s="1"/>
  <c r="BG871" i="76"/>
  <c r="BH871" i="76" s="1"/>
  <c r="BG510" i="76"/>
  <c r="BS510" i="76"/>
  <c r="BY510" i="76" s="1"/>
  <c r="BP493" i="76"/>
  <c r="BX493" i="76" s="1"/>
  <c r="BF493" i="76"/>
  <c r="BX671" i="76"/>
  <c r="BY610" i="76"/>
  <c r="BI610" i="76"/>
  <c r="BR1081" i="76"/>
  <c r="BX1081" i="76" s="1"/>
  <c r="BF1081" i="76"/>
  <c r="BH1081" i="76" s="1"/>
  <c r="BK1050" i="76"/>
  <c r="R1050" i="76"/>
  <c r="BD1050" i="76"/>
  <c r="BF1125" i="76"/>
  <c r="BP1125" i="76"/>
  <c r="BX1125" i="76" s="1"/>
  <c r="BE818" i="76"/>
  <c r="R818" i="76"/>
  <c r="BM818" i="76"/>
  <c r="BF788" i="76"/>
  <c r="BP788" i="76"/>
  <c r="BX788" i="76" s="1"/>
  <c r="R788" i="76"/>
  <c r="BK583" i="76"/>
  <c r="BV583" i="76" s="1"/>
  <c r="BD583" i="76"/>
  <c r="BU578" i="76"/>
  <c r="BY578" i="76" s="1"/>
  <c r="BG578" i="76"/>
  <c r="BF574" i="76"/>
  <c r="BP574" i="76"/>
  <c r="BX574" i="76" s="1"/>
  <c r="BM571" i="76"/>
  <c r="BE571" i="76"/>
  <c r="R571" i="76"/>
  <c r="BI543" i="76"/>
  <c r="BW543" i="76"/>
  <c r="BQ537" i="76"/>
  <c r="BX537" i="76" s="1"/>
  <c r="BF537" i="76"/>
  <c r="BH537" i="76" s="1"/>
  <c r="BS482" i="76"/>
  <c r="BY482" i="76" s="1"/>
  <c r="BG482" i="76"/>
  <c r="BT453" i="76"/>
  <c r="BG453" i="76"/>
  <c r="BH453" i="76" s="1"/>
  <c r="R453" i="76"/>
  <c r="BG1552" i="76"/>
  <c r="BH1552" i="76" s="1"/>
  <c r="BS1552" i="76"/>
  <c r="BY1552" i="76" s="1"/>
  <c r="BH1221" i="76"/>
  <c r="BI1220" i="76"/>
  <c r="BI1656" i="76"/>
  <c r="BV1656" i="76"/>
  <c r="BG206" i="76"/>
  <c r="BU206" i="76"/>
  <c r="BY206" i="76" s="1"/>
  <c r="BI1589" i="76"/>
  <c r="BH1593" i="76"/>
  <c r="BH1333" i="76"/>
  <c r="BV1700" i="76"/>
  <c r="BI1700" i="76"/>
  <c r="BI1803" i="76"/>
  <c r="BI1718" i="76"/>
  <c r="BI1783" i="76"/>
  <c r="BM1538" i="76"/>
  <c r="BW1538" i="76" s="1"/>
  <c r="BE1538" i="76"/>
  <c r="BH1794" i="76"/>
  <c r="BI1801" i="76"/>
  <c r="BV1801" i="76"/>
  <c r="BW1714" i="76"/>
  <c r="BI1714" i="76"/>
  <c r="BH1390" i="76"/>
  <c r="BV1509" i="76"/>
  <c r="BH1468" i="76"/>
  <c r="BG1556" i="76"/>
  <c r="BS1556" i="76"/>
  <c r="BY1556" i="76" s="1"/>
  <c r="BH1704" i="76"/>
  <c r="BW1648" i="76"/>
  <c r="BI1648" i="76"/>
  <c r="BV1807" i="76"/>
  <c r="BI1807" i="76"/>
  <c r="BV1794" i="76"/>
  <c r="BI1794" i="76"/>
  <c r="BH1683" i="76"/>
  <c r="BI1741" i="76"/>
  <c r="BH1308" i="76"/>
  <c r="BH1238" i="76"/>
  <c r="BI1747" i="76"/>
  <c r="BI1625" i="76"/>
  <c r="BX1625" i="76"/>
  <c r="R1538" i="76"/>
  <c r="BH1797" i="76"/>
  <c r="BV1710" i="76"/>
  <c r="BI1710" i="76"/>
  <c r="BI1804" i="76"/>
  <c r="BV1804" i="76"/>
  <c r="BH1670" i="76"/>
  <c r="BH1786" i="76"/>
  <c r="BH1778" i="76"/>
  <c r="BH1654" i="76"/>
  <c r="BI1687" i="76"/>
  <c r="BW1758" i="76"/>
  <c r="BI1233" i="76"/>
  <c r="BX1647" i="76"/>
  <c r="BS1476" i="76"/>
  <c r="BY1476" i="76" s="1"/>
  <c r="BG1476" i="76"/>
  <c r="BH1476" i="76" s="1"/>
  <c r="BK1479" i="76"/>
  <c r="BV1479" i="76" s="1"/>
  <c r="BD1479" i="76"/>
  <c r="BI2955" i="76"/>
  <c r="BH3704" i="76"/>
  <c r="BY2551" i="76"/>
  <c r="BX3214" i="76"/>
  <c r="BY4456" i="76"/>
  <c r="BH3451" i="76"/>
  <c r="BH3051" i="76"/>
  <c r="BY3231" i="76"/>
  <c r="BX4062" i="76"/>
  <c r="BI1257" i="76"/>
  <c r="BW45" i="76"/>
  <c r="BY1131" i="76"/>
  <c r="BH847" i="76"/>
  <c r="BY940" i="76"/>
  <c r="BY1239" i="76"/>
  <c r="BX1226" i="76"/>
  <c r="BX1628" i="76"/>
  <c r="BI1413" i="76"/>
  <c r="BI1231" i="76"/>
  <c r="BH1628" i="76"/>
  <c r="BI1320" i="76"/>
  <c r="BY1210" i="76"/>
  <c r="BL4801" i="76"/>
  <c r="BD4801" i="76"/>
  <c r="R4801" i="76"/>
  <c r="BL4633" i="76"/>
  <c r="R4633" i="76"/>
  <c r="BP5157" i="76"/>
  <c r="BX5157" i="76" s="1"/>
  <c r="BF5157" i="76"/>
  <c r="BH5157" i="76" s="1"/>
  <c r="BM4836" i="76"/>
  <c r="BE4836" i="76"/>
  <c r="R4836" i="76"/>
  <c r="BO5411" i="76"/>
  <c r="BE5411" i="76"/>
  <c r="R5411" i="76"/>
  <c r="BM5108" i="76"/>
  <c r="BE5108" i="76"/>
  <c r="R5108" i="76"/>
  <c r="BU4831" i="76"/>
  <c r="BY4831" i="76" s="1"/>
  <c r="BG4831" i="76"/>
  <c r="BP4742" i="76"/>
  <c r="BX4742" i="76" s="1"/>
  <c r="BF4742" i="76"/>
  <c r="BP5174" i="76"/>
  <c r="R5174" i="76"/>
  <c r="BF5174" i="76"/>
  <c r="BJ4973" i="76"/>
  <c r="BD4973" i="76"/>
  <c r="R4973" i="76"/>
  <c r="BS4661" i="76"/>
  <c r="BY4661" i="76" s="1"/>
  <c r="BG4661" i="76"/>
  <c r="BO4661" i="76"/>
  <c r="BW4661" i="76" s="1"/>
  <c r="BE4661" i="76"/>
  <c r="BS4747" i="76"/>
  <c r="BY4747" i="76" s="1"/>
  <c r="BG4747" i="76"/>
  <c r="BJ4755" i="76"/>
  <c r="BD4755" i="76"/>
  <c r="R4755" i="76"/>
  <c r="BT4809" i="76"/>
  <c r="BY4809" i="76" s="1"/>
  <c r="BG4809" i="76"/>
  <c r="BP4965" i="76"/>
  <c r="BX4965" i="76" s="1"/>
  <c r="BF4965" i="76"/>
  <c r="BS4956" i="76"/>
  <c r="BY4956" i="76" s="1"/>
  <c r="BG4956" i="76"/>
  <c r="BD4980" i="76"/>
  <c r="BY4872" i="76"/>
  <c r="BQ2774" i="76"/>
  <c r="BX2774" i="76" s="1"/>
  <c r="BF2774" i="76"/>
  <c r="BH2774" i="76" s="1"/>
  <c r="BT2980" i="76"/>
  <c r="BY2980" i="76" s="1"/>
  <c r="BG2980" i="76"/>
  <c r="BR2941" i="76"/>
  <c r="BX2941" i="76" s="1"/>
  <c r="BF2941" i="76"/>
  <c r="BH2941" i="76" s="1"/>
  <c r="BK2744" i="76"/>
  <c r="BD2744" i="76"/>
  <c r="R2744" i="76"/>
  <c r="BK2980" i="76"/>
  <c r="BD2980" i="76"/>
  <c r="R2980" i="76"/>
  <c r="BM2695" i="76"/>
  <c r="BW2695" i="76" s="1"/>
  <c r="BE2695" i="76"/>
  <c r="R2695" i="76"/>
  <c r="BF2699" i="76"/>
  <c r="BH2699" i="76" s="1"/>
  <c r="BP2699" i="76"/>
  <c r="BX2699" i="76" s="1"/>
  <c r="R2699" i="76"/>
  <c r="BU2971" i="76"/>
  <c r="BY2971" i="76" s="1"/>
  <c r="BG2971" i="76"/>
  <c r="BO2860" i="76"/>
  <c r="BW2860" i="76" s="1"/>
  <c r="BE2860" i="76"/>
  <c r="R2860" i="76"/>
  <c r="BK2987" i="76"/>
  <c r="BD2987" i="76"/>
  <c r="R2987" i="76"/>
  <c r="BR589" i="76"/>
  <c r="BX589" i="76" s="1"/>
  <c r="BF589" i="76"/>
  <c r="BH589" i="76" s="1"/>
  <c r="BR2885" i="76"/>
  <c r="BX2885" i="76" s="1"/>
  <c r="BF2885" i="76"/>
  <c r="BO2977" i="76"/>
  <c r="BE2977" i="76"/>
  <c r="R2977" i="76"/>
  <c r="BM2789" i="76"/>
  <c r="BE2789" i="76"/>
  <c r="R2789" i="76"/>
  <c r="BF2917" i="76"/>
  <c r="BP2917" i="76"/>
  <c r="BX2917" i="76" s="1"/>
  <c r="BJ2885" i="76"/>
  <c r="BI2885" i="76" s="1"/>
  <c r="R2885" i="76"/>
  <c r="BG2695" i="76"/>
  <c r="BH2695" i="76" s="1"/>
  <c r="BS2695" i="76"/>
  <c r="BY2695" i="76" s="1"/>
  <c r="BU2643" i="76"/>
  <c r="BY2643" i="76" s="1"/>
  <c r="BG2643" i="76"/>
  <c r="BH2643" i="76" s="1"/>
  <c r="BQ2868" i="76"/>
  <c r="BX2868" i="76" s="1"/>
  <c r="BF2868" i="76"/>
  <c r="BH2868" i="76" s="1"/>
  <c r="BK2884" i="76"/>
  <c r="BD2884" i="76"/>
  <c r="R2884" i="76"/>
  <c r="BY2599" i="76"/>
  <c r="BI2599" i="76"/>
  <c r="BE3020" i="76"/>
  <c r="BM3020" i="76"/>
  <c r="BW3020" i="76" s="1"/>
  <c r="BG3185" i="76"/>
  <c r="BS3185" i="76"/>
  <c r="BY3185" i="76" s="1"/>
  <c r="BS3239" i="76"/>
  <c r="BY3239" i="76" s="1"/>
  <c r="BG3239" i="76"/>
  <c r="BF3254" i="76"/>
  <c r="BP3254" i="76"/>
  <c r="R3254" i="76"/>
  <c r="BP3409" i="76"/>
  <c r="BF3409" i="76"/>
  <c r="R3409" i="76"/>
  <c r="BQ3569" i="76"/>
  <c r="BX3569" i="76" s="1"/>
  <c r="BF3569" i="76"/>
  <c r="BH3569" i="76" s="1"/>
  <c r="BR3602" i="76"/>
  <c r="BX3602" i="76" s="1"/>
  <c r="BF3602" i="76"/>
  <c r="BK3720" i="76"/>
  <c r="BD3720" i="76"/>
  <c r="R3720" i="76"/>
  <c r="BJ4018" i="76"/>
  <c r="BD4018" i="76"/>
  <c r="R4018" i="76"/>
  <c r="BM4082" i="76"/>
  <c r="BW4082" i="76" s="1"/>
  <c r="BE4082" i="76"/>
  <c r="BQ4181" i="76"/>
  <c r="BF4181" i="76"/>
  <c r="BH4181" i="76" s="1"/>
  <c r="R4181" i="76"/>
  <c r="BF3091" i="76"/>
  <c r="BH3091" i="76" s="1"/>
  <c r="BP3091" i="76"/>
  <c r="R3091" i="76"/>
  <c r="BR3119" i="76"/>
  <c r="BF3119" i="76"/>
  <c r="R3119" i="76"/>
  <c r="BQ3164" i="76"/>
  <c r="BF3164" i="76"/>
  <c r="R3164" i="76"/>
  <c r="BT3392" i="76"/>
  <c r="BY3392" i="76" s="1"/>
  <c r="BG3392" i="76"/>
  <c r="BH3392" i="76" s="1"/>
  <c r="BM3498" i="76"/>
  <c r="BE3498" i="76"/>
  <c r="R3498" i="76"/>
  <c r="BM3506" i="76"/>
  <c r="BW3506" i="76" s="1"/>
  <c r="BE3506" i="76"/>
  <c r="BT3688" i="76"/>
  <c r="BY3688" i="76" s="1"/>
  <c r="BG3688" i="76"/>
  <c r="BH3688" i="76" s="1"/>
  <c r="BT3760" i="76"/>
  <c r="BY3760" i="76" s="1"/>
  <c r="BG3760" i="76"/>
  <c r="BH3760" i="76" s="1"/>
  <c r="BD3954" i="76"/>
  <c r="BJ3954" i="76"/>
  <c r="R3954" i="76"/>
  <c r="BE4133" i="76"/>
  <c r="BM4133" i="76"/>
  <c r="R4133" i="76"/>
  <c r="BQ4458" i="76"/>
  <c r="BX4458" i="76" s="1"/>
  <c r="BF4458" i="76"/>
  <c r="BH4458" i="76" s="1"/>
  <c r="R4458" i="76"/>
  <c r="BT4284" i="76"/>
  <c r="BY4284" i="76" s="1"/>
  <c r="BG4284" i="76"/>
  <c r="BO4090" i="76"/>
  <c r="BE4090" i="76"/>
  <c r="R4090" i="76"/>
  <c r="BR3573" i="76"/>
  <c r="BX3573" i="76" s="1"/>
  <c r="BF3573" i="76"/>
  <c r="BP3787" i="76"/>
  <c r="BX3787" i="76" s="1"/>
  <c r="BF3787" i="76"/>
  <c r="BU4120" i="76"/>
  <c r="BY4120" i="76" s="1"/>
  <c r="BG4120" i="76"/>
  <c r="BK4011" i="76"/>
  <c r="BD4011" i="76"/>
  <c r="R4011" i="76"/>
  <c r="BK4123" i="76"/>
  <c r="R4123" i="76"/>
  <c r="BR3031" i="76"/>
  <c r="BX3031" i="76" s="1"/>
  <c r="BF3031" i="76"/>
  <c r="BP3023" i="76"/>
  <c r="BX3023" i="76" s="1"/>
  <c r="BF3023" i="76"/>
  <c r="BH3023" i="76" s="1"/>
  <c r="BF3089" i="76"/>
  <c r="BP3089" i="76"/>
  <c r="BX3089" i="76" s="1"/>
  <c r="R3089" i="76"/>
  <c r="BT3229" i="76"/>
  <c r="BY3229" i="76" s="1"/>
  <c r="BG3229" i="76"/>
  <c r="BF3327" i="76"/>
  <c r="BP3327" i="76"/>
  <c r="R3327" i="76"/>
  <c r="BF3229" i="76"/>
  <c r="BP3229" i="76"/>
  <c r="R3229" i="76"/>
  <c r="BG3471" i="76"/>
  <c r="BS3471" i="76"/>
  <c r="BY3471" i="76" s="1"/>
  <c r="BS3501" i="76"/>
  <c r="BY3501" i="76" s="1"/>
  <c r="BG3501" i="76"/>
  <c r="BH3501" i="76" s="1"/>
  <c r="BQ3549" i="76"/>
  <c r="BX3549" i="76" s="1"/>
  <c r="BF3549" i="76"/>
  <c r="BS3587" i="76"/>
  <c r="BY3587" i="76" s="1"/>
  <c r="BG3587" i="76"/>
  <c r="BF3643" i="76"/>
  <c r="BP3643" i="76"/>
  <c r="BX3643" i="76" s="1"/>
  <c r="BE3547" i="76"/>
  <c r="BM3547" i="76"/>
  <c r="BW3547" i="76" s="1"/>
  <c r="BP3652" i="76"/>
  <c r="BX3652" i="76" s="1"/>
  <c r="BF3652" i="76"/>
  <c r="BF3722" i="76"/>
  <c r="BH3722" i="76" s="1"/>
  <c r="BP3722" i="76"/>
  <c r="BX3722" i="76" s="1"/>
  <c r="BG3700" i="76"/>
  <c r="BH3700" i="76" s="1"/>
  <c r="BS3700" i="76"/>
  <c r="BY3700" i="76" s="1"/>
  <c r="BG3731" i="76"/>
  <c r="BS3731" i="76"/>
  <c r="BY3731" i="76" s="1"/>
  <c r="BG3748" i="76"/>
  <c r="BS3748" i="76"/>
  <c r="BY3748" i="76" s="1"/>
  <c r="BD3854" i="76"/>
  <c r="BJ3854" i="76"/>
  <c r="R3854" i="76"/>
  <c r="BG3986" i="76"/>
  <c r="BS3986" i="76"/>
  <c r="BY3986" i="76" s="1"/>
  <c r="BE4064" i="76"/>
  <c r="BM4064" i="76"/>
  <c r="BW4064" i="76" s="1"/>
  <c r="BR4186" i="76"/>
  <c r="BF4186" i="76"/>
  <c r="R4186" i="76"/>
  <c r="BQ4243" i="76"/>
  <c r="BF4243" i="76"/>
  <c r="R4243" i="76"/>
  <c r="BT4338" i="76"/>
  <c r="BY4338" i="76" s="1"/>
  <c r="BG4338" i="76"/>
  <c r="BT3848" i="76"/>
  <c r="BY3848" i="76" s="1"/>
  <c r="BG3848" i="76"/>
  <c r="BQ3310" i="76"/>
  <c r="BF3310" i="76"/>
  <c r="R3310" i="76"/>
  <c r="BM3571" i="76"/>
  <c r="BW3571" i="76" s="1"/>
  <c r="BE3571" i="76"/>
  <c r="BM3479" i="76"/>
  <c r="BW3479" i="76" s="1"/>
  <c r="BE3479" i="76"/>
  <c r="BG3189" i="76"/>
  <c r="BS3189" i="76"/>
  <c r="BY3189" i="76" s="1"/>
  <c r="BF3544" i="76"/>
  <c r="BP3544" i="76"/>
  <c r="BX3544" i="76" s="1"/>
  <c r="BO3863" i="76"/>
  <c r="BW3863" i="76" s="1"/>
  <c r="BE3863" i="76"/>
  <c r="BQ4123" i="76"/>
  <c r="BX4123" i="76" s="1"/>
  <c r="P7" i="65" s="1"/>
  <c r="R7" i="65" s="1"/>
  <c r="BF4123" i="76"/>
  <c r="BQ3854" i="76"/>
  <c r="BX3854" i="76" s="1"/>
  <c r="BF3854" i="76"/>
  <c r="BT3524" i="76"/>
  <c r="BY3524" i="76" s="1"/>
  <c r="BG3524" i="76"/>
  <c r="BH3524" i="76" s="1"/>
  <c r="BK3070" i="76"/>
  <c r="BD3070" i="76"/>
  <c r="R3070" i="76"/>
  <c r="BJ4075" i="76"/>
  <c r="R4075" i="76"/>
  <c r="BD4075" i="76"/>
  <c r="BM3054" i="76"/>
  <c r="BW3054" i="76" s="1"/>
  <c r="BE3054" i="76"/>
  <c r="BG3276" i="76"/>
  <c r="BS3276" i="76"/>
  <c r="BY3276" i="76" s="1"/>
  <c r="BP3436" i="76"/>
  <c r="BF3436" i="76"/>
  <c r="R3436" i="76"/>
  <c r="BY3451" i="76"/>
  <c r="BD3501" i="76"/>
  <c r="BJ3501" i="76"/>
  <c r="BV3501" i="76" s="1"/>
  <c r="R3501" i="76"/>
  <c r="BQ3517" i="76"/>
  <c r="BX3517" i="76" s="1"/>
  <c r="BF3517" i="76"/>
  <c r="BK3587" i="76"/>
  <c r="R3587" i="76"/>
  <c r="BD3587" i="76"/>
  <c r="BT3643" i="76"/>
  <c r="BY3643" i="76" s="1"/>
  <c r="BG3643" i="76"/>
  <c r="BG3542" i="76"/>
  <c r="BS3542" i="76"/>
  <c r="BY3542" i="76" s="1"/>
  <c r="BM3593" i="76"/>
  <c r="BW3593" i="76" s="1"/>
  <c r="BE3593" i="76"/>
  <c r="R3590" i="76"/>
  <c r="BD3581" i="76"/>
  <c r="BJ3581" i="76"/>
  <c r="BV3581" i="76" s="1"/>
  <c r="R3581" i="76"/>
  <c r="BJ3728" i="76"/>
  <c r="R3728" i="76"/>
  <c r="BE3683" i="76"/>
  <c r="BM3683" i="76"/>
  <c r="BW3683" i="76" s="1"/>
  <c r="BG3914" i="76"/>
  <c r="BS3914" i="76"/>
  <c r="BY3914" i="76" s="1"/>
  <c r="BN3914" i="76"/>
  <c r="BW3914" i="76" s="1"/>
  <c r="BE3914" i="76"/>
  <c r="BJ3997" i="76"/>
  <c r="R3997" i="76"/>
  <c r="BQ4203" i="76"/>
  <c r="BF4203" i="76"/>
  <c r="R4203" i="76"/>
  <c r="BM3023" i="76"/>
  <c r="BW3023" i="76" s="1"/>
  <c r="BE3023" i="76"/>
  <c r="BM3031" i="76"/>
  <c r="BW3031" i="76" s="1"/>
  <c r="BE3031" i="76"/>
  <c r="BS3036" i="76"/>
  <c r="BY3036" i="76" s="1"/>
  <c r="BG3036" i="76"/>
  <c r="BS3042" i="76"/>
  <c r="BY3042" i="76" s="1"/>
  <c r="BG3042" i="76"/>
  <c r="BF3054" i="76"/>
  <c r="BH3054" i="76" s="1"/>
  <c r="BR3054" i="76"/>
  <c r="BX3054" i="76" s="1"/>
  <c r="BD3060" i="76"/>
  <c r="BJ3060" i="76"/>
  <c r="R3060" i="76"/>
  <c r="BG3060" i="76"/>
  <c r="BS3060" i="76"/>
  <c r="BY3060" i="76" s="1"/>
  <c r="BE3073" i="76"/>
  <c r="BM3073" i="76"/>
  <c r="BW3073" i="76" s="1"/>
  <c r="BG3144" i="76"/>
  <c r="BS3144" i="76"/>
  <c r="BY3144" i="76" s="1"/>
  <c r="BP3198" i="76"/>
  <c r="R3198" i="76"/>
  <c r="BS3345" i="76"/>
  <c r="BY3345" i="76" s="1"/>
  <c r="BG3345" i="76"/>
  <c r="BS3454" i="76"/>
  <c r="BY3454" i="76" s="1"/>
  <c r="BG3454" i="76"/>
  <c r="BF3457" i="76"/>
  <c r="BR3457" i="76"/>
  <c r="R3457" i="76"/>
  <c r="BS3482" i="76"/>
  <c r="BY3482" i="76" s="1"/>
  <c r="BG3482" i="76"/>
  <c r="BE3482" i="76"/>
  <c r="BM3482" i="76"/>
  <c r="BW3482" i="76" s="1"/>
  <c r="BN3536" i="76"/>
  <c r="BW3536" i="76" s="1"/>
  <c r="BE3536" i="76"/>
  <c r="BJ3547" i="76"/>
  <c r="BD3547" i="76"/>
  <c r="R3547" i="76"/>
  <c r="BN3573" i="76"/>
  <c r="R3573" i="76"/>
  <c r="BE3573" i="76"/>
  <c r="BE3636" i="76"/>
  <c r="BM3636" i="76"/>
  <c r="BW3636" i="76" s="1"/>
  <c r="BG3649" i="76"/>
  <c r="BS3649" i="76"/>
  <c r="BY3649" i="76" s="1"/>
  <c r="BQ3711" i="76"/>
  <c r="BX3711" i="76" s="1"/>
  <c r="BF3711" i="76"/>
  <c r="BQ3725" i="76"/>
  <c r="BX3725" i="76" s="1"/>
  <c r="BF3725" i="76"/>
  <c r="BQ3857" i="76"/>
  <c r="BX3857" i="76" s="1"/>
  <c r="BF3857" i="76"/>
  <c r="BM3860" i="76"/>
  <c r="BW3860" i="76" s="1"/>
  <c r="BE3860" i="76"/>
  <c r="BF3898" i="76"/>
  <c r="BP3898" i="76"/>
  <c r="BX3898" i="76" s="1"/>
  <c r="BI3955" i="76"/>
  <c r="BV3955" i="76"/>
  <c r="BJ4026" i="76"/>
  <c r="BD4026" i="76"/>
  <c r="R4026" i="76"/>
  <c r="BF4026" i="76"/>
  <c r="BH4026" i="76" s="1"/>
  <c r="BP4026" i="76"/>
  <c r="BX4026" i="76" s="1"/>
  <c r="BS4117" i="76"/>
  <c r="BY4117" i="76" s="1"/>
  <c r="BG4117" i="76"/>
  <c r="BW3496" i="76"/>
  <c r="BI3496" i="76"/>
  <c r="BX3190" i="76"/>
  <c r="BI3190" i="76"/>
  <c r="BX4336" i="76"/>
  <c r="BI4336" i="76"/>
  <c r="BX4361" i="76"/>
  <c r="BI4361" i="76"/>
  <c r="BY4393" i="76"/>
  <c r="BI4393" i="76"/>
  <c r="BI2998" i="76"/>
  <c r="BV2998" i="76"/>
  <c r="BY2044" i="76"/>
  <c r="BI2044" i="76"/>
  <c r="BI2086" i="76"/>
  <c r="BX2086" i="76"/>
  <c r="BX2117" i="76"/>
  <c r="BI2117" i="76"/>
  <c r="BI2142" i="76"/>
  <c r="BX2142" i="76"/>
  <c r="BV2990" i="76"/>
  <c r="BI2990" i="76"/>
  <c r="BY3602" i="76"/>
  <c r="BE3993" i="76"/>
  <c r="BI4152" i="76"/>
  <c r="BV4152" i="76"/>
  <c r="BX2792" i="76"/>
  <c r="BI2792" i="76"/>
  <c r="BW3845" i="76"/>
  <c r="BI3845" i="76"/>
  <c r="BI3945" i="76"/>
  <c r="BV3945" i="76"/>
  <c r="BY3984" i="76"/>
  <c r="BI3984" i="76"/>
  <c r="BX4389" i="76"/>
  <c r="BI4389" i="76"/>
  <c r="BX3828" i="76"/>
  <c r="BI3828" i="76"/>
  <c r="BW4137" i="76"/>
  <c r="BI4137" i="76"/>
  <c r="BI2070" i="76"/>
  <c r="BX2070" i="76"/>
  <c r="BY2566" i="76"/>
  <c r="S27" i="65" s="1"/>
  <c r="U27" i="65" s="1"/>
  <c r="BI2566" i="76"/>
  <c r="BY2331" i="76"/>
  <c r="BI2331" i="76"/>
  <c r="BY2270" i="76"/>
  <c r="BI2270" i="76"/>
  <c r="BW2632" i="76"/>
  <c r="BI2632" i="76"/>
  <c r="BI3267" i="76"/>
  <c r="BX3267" i="76"/>
  <c r="BF3553" i="76"/>
  <c r="BH3553" i="76" s="1"/>
  <c r="BX3766" i="76"/>
  <c r="P232" i="65" s="1"/>
  <c r="R232" i="65" s="1"/>
  <c r="BI3766" i="76"/>
  <c r="BV3812" i="76"/>
  <c r="BI3812" i="76"/>
  <c r="BF4075" i="76"/>
  <c r="BW2878" i="76"/>
  <c r="BY4175" i="76"/>
  <c r="BY2340" i="76"/>
  <c r="BX2173" i="76"/>
  <c r="BI2173" i="76"/>
  <c r="BW3669" i="76"/>
  <c r="BI3669" i="76"/>
  <c r="BY4346" i="76"/>
  <c r="BI4346" i="76"/>
  <c r="BI2919" i="76"/>
  <c r="BW2892" i="76"/>
  <c r="BI2892" i="76"/>
  <c r="BV2762" i="76"/>
  <c r="BI2762" i="76"/>
  <c r="BX3200" i="76"/>
  <c r="BI3200" i="76"/>
  <c r="BF3848" i="76"/>
  <c r="BH3848" i="76" s="1"/>
  <c r="BX3883" i="76"/>
  <c r="BX3953" i="76"/>
  <c r="BI3953" i="76"/>
  <c r="BY3121" i="76"/>
  <c r="BX3987" i="76"/>
  <c r="BY3468" i="76"/>
  <c r="BF1254" i="76"/>
  <c r="BH1254" i="76" s="1"/>
  <c r="BP1254" i="76"/>
  <c r="BX1254" i="76" s="1"/>
  <c r="BF1304" i="76"/>
  <c r="BP1304" i="76"/>
  <c r="BX1304" i="76" s="1"/>
  <c r="BW709" i="76"/>
  <c r="BF944" i="76"/>
  <c r="BQ944" i="76"/>
  <c r="BX944" i="76" s="1"/>
  <c r="BV1127" i="76"/>
  <c r="BI1127" i="76"/>
  <c r="BJ484" i="76"/>
  <c r="BD484" i="76"/>
  <c r="R484" i="76"/>
  <c r="BP457" i="76"/>
  <c r="BX457" i="76" s="1"/>
  <c r="BF457" i="76"/>
  <c r="BH457" i="76" s="1"/>
  <c r="BK560" i="76"/>
  <c r="BD560" i="76"/>
  <c r="R560" i="76"/>
  <c r="BQ564" i="76"/>
  <c r="BX564" i="76" s="1"/>
  <c r="BF564" i="76"/>
  <c r="BH564" i="76" s="1"/>
  <c r="BU556" i="76"/>
  <c r="BY556" i="76" s="1"/>
  <c r="BG556" i="76"/>
  <c r="BP622" i="76"/>
  <c r="R622" i="76"/>
  <c r="BF633" i="76"/>
  <c r="BH633" i="76" s="1"/>
  <c r="BQ633" i="76"/>
  <c r="BX633" i="76" s="1"/>
  <c r="BY1095" i="76"/>
  <c r="BI1095" i="76"/>
  <c r="BH1024" i="76"/>
  <c r="BH1021" i="76"/>
  <c r="BH1059" i="76"/>
  <c r="BY901" i="76"/>
  <c r="BI901" i="76"/>
  <c r="BW1185" i="76"/>
  <c r="BI1185" i="76"/>
  <c r="BH1027" i="76"/>
  <c r="BX1191" i="76"/>
  <c r="BF1610" i="76"/>
  <c r="BH1610" i="76" s="1"/>
  <c r="BP1610" i="76"/>
  <c r="BX1610" i="76" s="1"/>
  <c r="R1254" i="76"/>
  <c r="BI1145" i="76"/>
  <c r="BE1254" i="76"/>
  <c r="BW764" i="76"/>
  <c r="BI764" i="76"/>
  <c r="BH940" i="76"/>
  <c r="BV1068" i="76"/>
  <c r="BD791" i="76"/>
  <c r="BJ791" i="76"/>
  <c r="BV791" i="76" s="1"/>
  <c r="BX668" i="76"/>
  <c r="BI668" i="76"/>
  <c r="BM1122" i="76"/>
  <c r="BW1122" i="76" s="1"/>
  <c r="BE1122" i="76"/>
  <c r="BM964" i="76"/>
  <c r="BW964" i="76" s="1"/>
  <c r="BE964" i="76"/>
  <c r="BT955" i="76"/>
  <c r="BY955" i="76" s="1"/>
  <c r="BG955" i="76"/>
  <c r="BE872" i="76"/>
  <c r="BO872" i="76"/>
  <c r="BW872" i="76" s="1"/>
  <c r="BM847" i="76"/>
  <c r="BW847" i="76" s="1"/>
  <c r="BE847" i="76"/>
  <c r="BP827" i="76"/>
  <c r="BX827" i="76" s="1"/>
  <c r="BF827" i="76"/>
  <c r="BH827" i="76" s="1"/>
  <c r="BE802" i="76"/>
  <c r="BM802" i="76"/>
  <c r="BW802" i="76" s="1"/>
  <c r="BM561" i="76"/>
  <c r="BW561" i="76" s="1"/>
  <c r="BE561" i="76"/>
  <c r="BF561" i="76"/>
  <c r="BP561" i="76"/>
  <c r="BX561" i="76" s="1"/>
  <c r="BJ559" i="76"/>
  <c r="R559" i="76"/>
  <c r="BD559" i="76"/>
  <c r="BQ559" i="76"/>
  <c r="BF559" i="76"/>
  <c r="BH559" i="76" s="1"/>
  <c r="BF557" i="76"/>
  <c r="BH557" i="76" s="1"/>
  <c r="BP557" i="76"/>
  <c r="BX557" i="76" s="1"/>
  <c r="BS546" i="76"/>
  <c r="BY546" i="76" s="1"/>
  <c r="BG546" i="76"/>
  <c r="BG513" i="76"/>
  <c r="BS513" i="76"/>
  <c r="BY513" i="76" s="1"/>
  <c r="BF460" i="76"/>
  <c r="BP460" i="76"/>
  <c r="BX460" i="76" s="1"/>
  <c r="BI471" i="76"/>
  <c r="BX471" i="76"/>
  <c r="BD1032" i="76"/>
  <c r="BJ1032" i="76"/>
  <c r="BV1032" i="76" s="1"/>
  <c r="R1032" i="76"/>
  <c r="BG913" i="76"/>
  <c r="BH913" i="76" s="1"/>
  <c r="BS913" i="76"/>
  <c r="BY913" i="76" s="1"/>
  <c r="BG911" i="76"/>
  <c r="BH911" i="76" s="1"/>
  <c r="BS911" i="76"/>
  <c r="BY911" i="76" s="1"/>
  <c r="BS875" i="76"/>
  <c r="BY875" i="76" s="1"/>
  <c r="BG875" i="76"/>
  <c r="BE1124" i="76"/>
  <c r="BM1124" i="76"/>
  <c r="BW1124" i="76" s="1"/>
  <c r="BD813" i="76"/>
  <c r="BJ813" i="76"/>
  <c r="R813" i="76"/>
  <c r="BJ568" i="76"/>
  <c r="BV568" i="76" s="1"/>
  <c r="BD568" i="76"/>
  <c r="BF542" i="76"/>
  <c r="BP542" i="76"/>
  <c r="BX542" i="76" s="1"/>
  <c r="BS542" i="76"/>
  <c r="BY542" i="76" s="1"/>
  <c r="BG542" i="76"/>
  <c r="BG540" i="76"/>
  <c r="BS540" i="76"/>
  <c r="BY540" i="76" s="1"/>
  <c r="BS536" i="76"/>
  <c r="BY536" i="76" s="1"/>
  <c r="BG536" i="76"/>
  <c r="BS501" i="76"/>
  <c r="BY501" i="76" s="1"/>
  <c r="BG501" i="76"/>
  <c r="BU454" i="76"/>
  <c r="BY454" i="76" s="1"/>
  <c r="BG454" i="76"/>
  <c r="BG450" i="76"/>
  <c r="BT450" i="76"/>
  <c r="BY450" i="76" s="1"/>
  <c r="BF1108" i="76"/>
  <c r="BP1108" i="76"/>
  <c r="BX1108" i="76" s="1"/>
  <c r="BE1079" i="76"/>
  <c r="BN1079" i="76"/>
  <c r="BW1079" i="76" s="1"/>
  <c r="BS1079" i="76"/>
  <c r="BY1079" i="76" s="1"/>
  <c r="BG1079" i="76"/>
  <c r="BY1036" i="76"/>
  <c r="BD976" i="76"/>
  <c r="BJ976" i="76"/>
  <c r="R976" i="76"/>
  <c r="BP976" i="76"/>
  <c r="BX976" i="76" s="1"/>
  <c r="BF976" i="76"/>
  <c r="BH976" i="76" s="1"/>
  <c r="BL954" i="76"/>
  <c r="BD954" i="76"/>
  <c r="R954" i="76"/>
  <c r="BS952" i="76"/>
  <c r="BY952" i="76" s="1"/>
  <c r="BG952" i="76"/>
  <c r="BE894" i="76"/>
  <c r="BM894" i="76"/>
  <c r="BW894" i="76" s="1"/>
  <c r="BF894" i="76"/>
  <c r="BP894" i="76"/>
  <c r="BJ828" i="76"/>
  <c r="BD828" i="76"/>
  <c r="R828" i="76"/>
  <c r="BP801" i="76"/>
  <c r="BX801" i="76" s="1"/>
  <c r="BF801" i="76"/>
  <c r="BT547" i="76"/>
  <c r="BY547" i="76" s="1"/>
  <c r="BG547" i="76"/>
  <c r="BM510" i="76"/>
  <c r="BW510" i="76" s="1"/>
  <c r="BE510" i="76"/>
  <c r="BG493" i="76"/>
  <c r="BS493" i="76"/>
  <c r="BY493" i="76" s="1"/>
  <c r="BJ493" i="76"/>
  <c r="BD493" i="76"/>
  <c r="R493" i="76"/>
  <c r="BK464" i="76"/>
  <c r="BD464" i="76"/>
  <c r="R464" i="76"/>
  <c r="BE459" i="76"/>
  <c r="BM459" i="76"/>
  <c r="BW459" i="76" s="1"/>
  <c r="BE1081" i="76"/>
  <c r="BM1081" i="76"/>
  <c r="BW1081" i="76" s="1"/>
  <c r="BD1038" i="76"/>
  <c r="BJ1038" i="76"/>
  <c r="BV1038" i="76" s="1"/>
  <c r="BG905" i="76"/>
  <c r="BS905" i="76"/>
  <c r="BY905" i="76" s="1"/>
  <c r="BD905" i="76"/>
  <c r="BJ905" i="76"/>
  <c r="BV905" i="76" s="1"/>
  <c r="BD886" i="76"/>
  <c r="BJ886" i="76"/>
  <c r="R886" i="76"/>
  <c r="BM583" i="76"/>
  <c r="BW583" i="76" s="1"/>
  <c r="BE583" i="76"/>
  <c r="BS571" i="76"/>
  <c r="BY571" i="76" s="1"/>
  <c r="BG571" i="76"/>
  <c r="BW541" i="76"/>
  <c r="BW482" i="76"/>
  <c r="BP455" i="76"/>
  <c r="BX455" i="76" s="1"/>
  <c r="BF455" i="76"/>
  <c r="BH455" i="76" s="1"/>
  <c r="BK206" i="76"/>
  <c r="BV206" i="76" s="1"/>
  <c r="R206" i="76"/>
  <c r="BD206" i="76"/>
  <c r="BI1248" i="76"/>
  <c r="BX1248" i="76"/>
  <c r="BX1734" i="76"/>
  <c r="BI1734" i="76"/>
  <c r="BI1795" i="76"/>
  <c r="BV1795" i="76"/>
  <c r="BW1428" i="76"/>
  <c r="BI1428" i="76"/>
  <c r="BE1481" i="76"/>
  <c r="BO1481" i="76"/>
  <c r="BW1481" i="76" s="1"/>
  <c r="BH1726" i="76"/>
  <c r="BX1641" i="76"/>
  <c r="BV1703" i="76"/>
  <c r="BI1808" i="76"/>
  <c r="BV1698" i="76"/>
  <c r="BI1698" i="76"/>
  <c r="BE1460" i="76"/>
  <c r="BI1260" i="76"/>
  <c r="BH1682" i="76"/>
  <c r="BV1750" i="76"/>
  <c r="BI1750" i="76"/>
  <c r="BV1538" i="76"/>
  <c r="BI1673" i="76"/>
  <c r="BI1730" i="76"/>
  <c r="BK1473" i="76"/>
  <c r="BV1473" i="76" s="1"/>
  <c r="BD1473" i="76"/>
  <c r="BP1473" i="76"/>
  <c r="BX1473" i="76" s="1"/>
  <c r="BF1473" i="76"/>
  <c r="BY1463" i="76"/>
  <c r="BG1479" i="76"/>
  <c r="BH1479" i="76" s="1"/>
  <c r="BS1479" i="76"/>
  <c r="BY1479" i="76" s="1"/>
  <c r="BI1435" i="76"/>
  <c r="BH4935" i="76"/>
  <c r="BW5068" i="76"/>
  <c r="BI92" i="76"/>
  <c r="BI701" i="76"/>
  <c r="BI3445" i="76"/>
  <c r="BX4142" i="76"/>
  <c r="P11" i="65" s="1"/>
  <c r="BI3516" i="76"/>
  <c r="BW2904" i="76"/>
  <c r="BY3387" i="76"/>
  <c r="BY4015" i="76"/>
  <c r="BW16" i="76"/>
  <c r="BH1575" i="76"/>
  <c r="BI4272" i="76"/>
  <c r="BG520" i="76"/>
  <c r="BX1055" i="76"/>
  <c r="BE944" i="76"/>
  <c r="BG944" i="76"/>
  <c r="BH1203" i="76"/>
  <c r="BX808" i="76"/>
  <c r="BI1249" i="76"/>
  <c r="BV1399" i="76"/>
  <c r="BI1422" i="76"/>
  <c r="BI1465" i="76"/>
  <c r="BY1280" i="76"/>
  <c r="BI354" i="76"/>
  <c r="BI1289" i="76"/>
  <c r="BI1595" i="76"/>
  <c r="BI1227" i="76"/>
  <c r="BY1438" i="76"/>
  <c r="BY1499" i="76"/>
  <c r="BI1754" i="76"/>
  <c r="BH1366" i="76"/>
  <c r="BI1241" i="76"/>
  <c r="BH1472" i="76"/>
  <c r="R1480" i="76"/>
  <c r="BY5422" i="76"/>
  <c r="BI5422" i="76"/>
  <c r="BY5375" i="76"/>
  <c r="BI5375" i="76"/>
  <c r="BK5018" i="76"/>
  <c r="BV5018" i="76" s="1"/>
  <c r="BD5018" i="76"/>
  <c r="BU4801" i="76"/>
  <c r="BY4801" i="76" s="1"/>
  <c r="BG4801" i="76"/>
  <c r="BH4801" i="76" s="1"/>
  <c r="BU4669" i="76"/>
  <c r="BY4669" i="76" s="1"/>
  <c r="BG4669" i="76"/>
  <c r="BJ5157" i="76"/>
  <c r="R5157" i="76"/>
  <c r="BD5157" i="76"/>
  <c r="BE4879" i="76"/>
  <c r="R4879" i="76"/>
  <c r="BM4879" i="76"/>
  <c r="BK5102" i="76"/>
  <c r="R5102" i="76"/>
  <c r="BR4841" i="76"/>
  <c r="BX4841" i="76" s="1"/>
  <c r="BF4841" i="76"/>
  <c r="BH4841" i="76" s="1"/>
  <c r="BN4753" i="76"/>
  <c r="BE4753" i="76"/>
  <c r="R4753" i="76"/>
  <c r="BK4742" i="76"/>
  <c r="BV4742" i="76" s="1"/>
  <c r="BD4742" i="76"/>
  <c r="BF5210" i="76"/>
  <c r="R5210" i="76"/>
  <c r="BP5210" i="76"/>
  <c r="BG4675" i="76"/>
  <c r="BS4675" i="76"/>
  <c r="BY4675" i="76" s="1"/>
  <c r="BJ4970" i="76"/>
  <c r="BD4970" i="76"/>
  <c r="R4970" i="76"/>
  <c r="BT4973" i="76"/>
  <c r="BY4973" i="76" s="1"/>
  <c r="BG4973" i="76"/>
  <c r="BJ4661" i="76"/>
  <c r="BD4661" i="76"/>
  <c r="R4661" i="76"/>
  <c r="BJ4747" i="76"/>
  <c r="BD4747" i="76"/>
  <c r="R4747" i="76"/>
  <c r="BP4755" i="76"/>
  <c r="BX4755" i="76" s="1"/>
  <c r="BF4755" i="76"/>
  <c r="BS4755" i="76"/>
  <c r="BY4755" i="76" s="1"/>
  <c r="BG4755" i="76"/>
  <c r="BU4812" i="76"/>
  <c r="BY4812" i="76" s="1"/>
  <c r="BG4812" i="76"/>
  <c r="BJ4812" i="76"/>
  <c r="BD4812" i="76"/>
  <c r="R4812" i="76"/>
  <c r="BT4622" i="76"/>
  <c r="BY4622" i="76" s="1"/>
  <c r="BG4622" i="76"/>
  <c r="BX5092" i="76"/>
  <c r="BI5092" i="76"/>
  <c r="BX4783" i="76"/>
  <c r="BI4851" i="76"/>
  <c r="BY4851" i="76"/>
  <c r="BG590" i="76"/>
  <c r="BH590" i="76" s="1"/>
  <c r="BS590" i="76"/>
  <c r="BY590" i="76" s="1"/>
  <c r="BN2822" i="76"/>
  <c r="BE2822" i="76"/>
  <c r="R2822" i="76"/>
  <c r="BF2877" i="76"/>
  <c r="BP2877" i="76"/>
  <c r="R2877" i="76"/>
  <c r="BJ2917" i="76"/>
  <c r="BD2917" i="76"/>
  <c r="R2917" i="76"/>
  <c r="BU2884" i="76"/>
  <c r="BY2884" i="76" s="1"/>
  <c r="BG2884" i="76"/>
  <c r="BH2884" i="76" s="1"/>
  <c r="BU2957" i="76"/>
  <c r="BG2957" i="76"/>
  <c r="BH2957" i="76" s="1"/>
  <c r="R2957" i="76"/>
  <c r="BE2980" i="76"/>
  <c r="BM2980" i="76"/>
  <c r="BW2980" i="76" s="1"/>
  <c r="BU2917" i="76"/>
  <c r="BY2917" i="76" s="1"/>
  <c r="BG2917" i="76"/>
  <c r="BF2702" i="76"/>
  <c r="BH2702" i="76" s="1"/>
  <c r="BP2702" i="76"/>
  <c r="BX2702" i="76" s="1"/>
  <c r="R2702" i="76"/>
  <c r="BD2583" i="76"/>
  <c r="R2583" i="76"/>
  <c r="BJ2583" i="76"/>
  <c r="BE2917" i="76"/>
  <c r="BM2917" i="76"/>
  <c r="BW2917" i="76" s="1"/>
  <c r="BQ2977" i="76"/>
  <c r="BX2977" i="76" s="1"/>
  <c r="BF2977" i="76"/>
  <c r="BH2977" i="76" s="1"/>
  <c r="BM2900" i="76"/>
  <c r="BE2900" i="76"/>
  <c r="R2900" i="76"/>
  <c r="BU2900" i="76"/>
  <c r="BY2900" i="76" s="1"/>
  <c r="BG2900" i="76"/>
  <c r="BP3011" i="76"/>
  <c r="BX3011" i="76" s="1"/>
  <c r="BF3011" i="76"/>
  <c r="BH3011" i="76" s="1"/>
  <c r="BK3020" i="76"/>
  <c r="R3020" i="76"/>
  <c r="BQ3068" i="76"/>
  <c r="BX3068" i="76" s="1"/>
  <c r="BF3068" i="76"/>
  <c r="BS3205" i="76"/>
  <c r="BY3205" i="76" s="1"/>
  <c r="BG3205" i="76"/>
  <c r="BG3254" i="76"/>
  <c r="BS3254" i="76"/>
  <c r="BY3254" i="76" s="1"/>
  <c r="BT3314" i="76"/>
  <c r="BY3314" i="76" s="1"/>
  <c r="BG3314" i="76"/>
  <c r="BQ3376" i="76"/>
  <c r="BF3376" i="76"/>
  <c r="R3376" i="76"/>
  <c r="BJ3569" i="76"/>
  <c r="R3569" i="76"/>
  <c r="BJ3602" i="76"/>
  <c r="R3602" i="76"/>
  <c r="BD3602" i="76"/>
  <c r="BE3720" i="76"/>
  <c r="BM3720" i="76"/>
  <c r="BW3720" i="76" s="1"/>
  <c r="BG4018" i="76"/>
  <c r="BS4018" i="76"/>
  <c r="BY4018" i="76" s="1"/>
  <c r="BS3149" i="76"/>
  <c r="BY3149" i="76" s="1"/>
  <c r="BG3149" i="76"/>
  <c r="BT3164" i="76"/>
  <c r="BY3164" i="76" s="1"/>
  <c r="BG3164" i="76"/>
  <c r="BS3179" i="76"/>
  <c r="BY3179" i="76" s="1"/>
  <c r="BG3179" i="76"/>
  <c r="BT3297" i="76"/>
  <c r="BY3297" i="76" s="1"/>
  <c r="BG3297" i="76"/>
  <c r="BQ3360" i="76"/>
  <c r="BF3360" i="76"/>
  <c r="BH3360" i="76" s="1"/>
  <c r="R3360" i="76"/>
  <c r="BG3498" i="76"/>
  <c r="BS3498" i="76"/>
  <c r="BY3498" i="76" s="1"/>
  <c r="BQ3498" i="76"/>
  <c r="BX3498" i="76" s="1"/>
  <c r="BF3498" i="76"/>
  <c r="BK3704" i="76"/>
  <c r="BV3704" i="76" s="1"/>
  <c r="BD3704" i="76"/>
  <c r="R3704" i="76"/>
  <c r="BK3760" i="76"/>
  <c r="BD3760" i="76"/>
  <c r="R3760" i="76"/>
  <c r="BQ3954" i="76"/>
  <c r="BX3954" i="76" s="1"/>
  <c r="BF3954" i="76"/>
  <c r="BH3954" i="76" s="1"/>
  <c r="BK4149" i="76"/>
  <c r="R4149" i="76"/>
  <c r="BD4149" i="76"/>
  <c r="BS4480" i="76"/>
  <c r="R4480" i="76"/>
  <c r="BG4480" i="76"/>
  <c r="BH4480" i="76" s="1"/>
  <c r="BP4501" i="76"/>
  <c r="BF4501" i="76"/>
  <c r="BH4501" i="76" s="1"/>
  <c r="R4501" i="76"/>
  <c r="BD4088" i="76"/>
  <c r="BJ4088" i="76"/>
  <c r="BV4088" i="76" s="1"/>
  <c r="R4088" i="76"/>
  <c r="BP3345" i="76"/>
  <c r="BF3345" i="76"/>
  <c r="R3345" i="76"/>
  <c r="BP3851" i="76"/>
  <c r="BX3851" i="76" s="1"/>
  <c r="BF3851" i="76"/>
  <c r="BJ3517" i="76"/>
  <c r="R3517" i="76"/>
  <c r="BD3517" i="76"/>
  <c r="BQ4022" i="76"/>
  <c r="BX4022" i="76" s="1"/>
  <c r="BF4022" i="76"/>
  <c r="BJ3787" i="76"/>
  <c r="R3787" i="76"/>
  <c r="BD3787" i="76"/>
  <c r="BS3898" i="76"/>
  <c r="BY3898" i="76" s="1"/>
  <c r="BG3898" i="76"/>
  <c r="BS3857" i="76"/>
  <c r="BY3857" i="76" s="1"/>
  <c r="BG3857" i="76"/>
  <c r="BG4155" i="76"/>
  <c r="BS4155" i="76"/>
  <c r="BY4155" i="76" s="1"/>
  <c r="BM3854" i="76"/>
  <c r="BW3854" i="76" s="1"/>
  <c r="BE3854" i="76"/>
  <c r="BM3524" i="76"/>
  <c r="BW3524" i="76" s="1"/>
  <c r="BE3524" i="76"/>
  <c r="BU3436" i="76"/>
  <c r="BY3436" i="76" s="1"/>
  <c r="BG3436" i="76"/>
  <c r="BM3052" i="76"/>
  <c r="BW3052" i="76" s="1"/>
  <c r="BE3052" i="76"/>
  <c r="BJ3036" i="76"/>
  <c r="BD3036" i="76"/>
  <c r="R3036" i="76"/>
  <c r="BP3110" i="76"/>
  <c r="BF3110" i="76"/>
  <c r="BH3110" i="76" s="1"/>
  <c r="R3110" i="76"/>
  <c r="BP3265" i="76"/>
  <c r="BF3265" i="76"/>
  <c r="R3265" i="76"/>
  <c r="BG3265" i="76"/>
  <c r="BS3265" i="76"/>
  <c r="BY3265" i="76" s="1"/>
  <c r="BF3276" i="76"/>
  <c r="R3276" i="76"/>
  <c r="BP3276" i="76"/>
  <c r="BT3463" i="76"/>
  <c r="BY3463" i="76" s="1"/>
  <c r="BG3463" i="76"/>
  <c r="BK3527" i="76"/>
  <c r="BD3527" i="76"/>
  <c r="R3527" i="76"/>
  <c r="BG3593" i="76"/>
  <c r="BH3593" i="76" s="1"/>
  <c r="BS3593" i="76"/>
  <c r="BY3593" i="76" s="1"/>
  <c r="BD3638" i="76"/>
  <c r="BJ3638" i="76"/>
  <c r="R3638" i="76"/>
  <c r="BP3610" i="76"/>
  <c r="BX3610" i="76" s="1"/>
  <c r="BF3610" i="76"/>
  <c r="BH3610" i="76" s="1"/>
  <c r="BF3607" i="76"/>
  <c r="BP3607" i="76"/>
  <c r="BX3607" i="76" s="1"/>
  <c r="BD3643" i="76"/>
  <c r="BJ3643" i="76"/>
  <c r="R3643" i="76"/>
  <c r="BK3549" i="76"/>
  <c r="R3549" i="76"/>
  <c r="BG3728" i="76"/>
  <c r="BS3728" i="76"/>
  <c r="BY3728" i="76" s="1"/>
  <c r="BF3742" i="76"/>
  <c r="BH3742" i="76" s="1"/>
  <c r="BP3742" i="76"/>
  <c r="BX3742" i="76" s="1"/>
  <c r="BT3980" i="76"/>
  <c r="BY3980" i="76" s="1"/>
  <c r="BG3980" i="76"/>
  <c r="BD3990" i="76"/>
  <c r="R3990" i="76"/>
  <c r="BJ3990" i="76"/>
  <c r="BT4004" i="76"/>
  <c r="BY4004" i="76" s="1"/>
  <c r="BG4004" i="76"/>
  <c r="BQ4197" i="76"/>
  <c r="BF4197" i="76"/>
  <c r="R4197" i="76"/>
  <c r="BG4197" i="76"/>
  <c r="BS4197" i="76"/>
  <c r="BY4197" i="76" s="1"/>
  <c r="BG4186" i="76"/>
  <c r="BS4186" i="76"/>
  <c r="BY4186" i="76" s="1"/>
  <c r="BF4255" i="76"/>
  <c r="R4255" i="76"/>
  <c r="BP4255" i="76"/>
  <c r="BG4329" i="76"/>
  <c r="BU4329" i="76"/>
  <c r="BY4329" i="76" s="1"/>
  <c r="BR4341" i="76"/>
  <c r="R4341" i="76"/>
  <c r="BF4341" i="76"/>
  <c r="BH4341" i="76" s="1"/>
  <c r="BF3039" i="76"/>
  <c r="BH3039" i="76" s="1"/>
  <c r="BP3039" i="76"/>
  <c r="BX3039" i="76" s="1"/>
  <c r="BF3649" i="76"/>
  <c r="BP3649" i="76"/>
  <c r="R3649" i="76"/>
  <c r="BG3310" i="76"/>
  <c r="BS3310" i="76"/>
  <c r="BY3310" i="76" s="1"/>
  <c r="BJ3622" i="76"/>
  <c r="R3622" i="76"/>
  <c r="BD3622" i="76"/>
  <c r="BF3073" i="76"/>
  <c r="BH3073" i="76" s="1"/>
  <c r="BP3073" i="76"/>
  <c r="BX3073" i="76" s="1"/>
  <c r="BT3177" i="76"/>
  <c r="BY3177" i="76" s="1"/>
  <c r="BG3177" i="76"/>
  <c r="BQ3520" i="76"/>
  <c r="BX3520" i="76" s="1"/>
  <c r="BF3520" i="76"/>
  <c r="BE4155" i="76"/>
  <c r="BM4155" i="76"/>
  <c r="BW4155" i="76" s="1"/>
  <c r="BM4123" i="76"/>
  <c r="BW4123" i="76" s="1"/>
  <c r="BE4123" i="76"/>
  <c r="BO3742" i="76"/>
  <c r="BW3742" i="76" s="1"/>
  <c r="BE3742" i="76"/>
  <c r="BJ3524" i="76"/>
  <c r="BV3524" i="76" s="1"/>
  <c r="R3524" i="76"/>
  <c r="BG4007" i="76"/>
  <c r="BS4007" i="76"/>
  <c r="BY4007" i="76" s="1"/>
  <c r="BG3070" i="76"/>
  <c r="BS3070" i="76"/>
  <c r="BY3070" i="76" s="1"/>
  <c r="BF3042" i="76"/>
  <c r="BP3042" i="76"/>
  <c r="BX3042" i="76" s="1"/>
  <c r="BG3282" i="76"/>
  <c r="BH3282" i="76" s="1"/>
  <c r="BS3282" i="76"/>
  <c r="BI3282" i="76" s="1"/>
  <c r="BG3214" i="76"/>
  <c r="BH3214" i="76" s="1"/>
  <c r="BS3214" i="76"/>
  <c r="BY3214" i="76" s="1"/>
  <c r="BY3362" i="76"/>
  <c r="BE3520" i="76"/>
  <c r="BM3520" i="76"/>
  <c r="BW3520" i="76" s="1"/>
  <c r="BF3542" i="76"/>
  <c r="BP3542" i="76"/>
  <c r="BX3542" i="76" s="1"/>
  <c r="BN3590" i="76"/>
  <c r="BW3590" i="76" s="1"/>
  <c r="BE3590" i="76"/>
  <c r="BK3593" i="76"/>
  <c r="R3593" i="76"/>
  <c r="BJ3542" i="76"/>
  <c r="BD3542" i="76"/>
  <c r="R3542" i="76"/>
  <c r="BM3731" i="76"/>
  <c r="BW3731" i="76" s="1"/>
  <c r="BE3731" i="76"/>
  <c r="BT3655" i="76"/>
  <c r="BY3655" i="76" s="1"/>
  <c r="BG3655" i="76"/>
  <c r="BH3655" i="76" s="1"/>
  <c r="BK3731" i="76"/>
  <c r="R3731" i="76"/>
  <c r="BD3731" i="76"/>
  <c r="R3860" i="76"/>
  <c r="BL3993" i="76"/>
  <c r="BD3993" i="76"/>
  <c r="R3993" i="76"/>
  <c r="BP3980" i="76"/>
  <c r="BX3980" i="76" s="1"/>
  <c r="BF3980" i="76"/>
  <c r="S66" i="65"/>
  <c r="U66" i="65" s="1"/>
  <c r="BE3036" i="76"/>
  <c r="BM3036" i="76"/>
  <c r="BW3036" i="76" s="1"/>
  <c r="BD3052" i="76"/>
  <c r="R3052" i="76"/>
  <c r="BJ3052" i="76"/>
  <c r="BM3060" i="76"/>
  <c r="BW3060" i="76" s="1"/>
  <c r="BE3060" i="76"/>
  <c r="BJ3073" i="76"/>
  <c r="BV3073" i="76" s="1"/>
  <c r="BD3073" i="76"/>
  <c r="R3073" i="76"/>
  <c r="BP3177" i="76"/>
  <c r="BF3177" i="76"/>
  <c r="R3177" i="76"/>
  <c r="BS3243" i="76"/>
  <c r="BY3243" i="76" s="1"/>
  <c r="BG3243" i="76"/>
  <c r="BH3243" i="76" s="1"/>
  <c r="BS3413" i="76"/>
  <c r="BY3413" i="76" s="1"/>
  <c r="BG3413" i="76"/>
  <c r="BD3479" i="76"/>
  <c r="BJ3479" i="76"/>
  <c r="BV3479" i="76" s="1"/>
  <c r="R3479" i="76"/>
  <c r="BG3517" i="76"/>
  <c r="BS3517" i="76"/>
  <c r="BY3517" i="76" s="1"/>
  <c r="BS3533" i="76"/>
  <c r="BY3533" i="76" s="1"/>
  <c r="BG3533" i="76"/>
  <c r="BH3533" i="76" s="1"/>
  <c r="BS3536" i="76"/>
  <c r="BY3536" i="76" s="1"/>
  <c r="BG3536" i="76"/>
  <c r="BH3536" i="76" s="1"/>
  <c r="BM3544" i="76"/>
  <c r="BW3544" i="76" s="1"/>
  <c r="BE3544" i="76"/>
  <c r="BJ3571" i="76"/>
  <c r="R3571" i="76"/>
  <c r="BJ3578" i="76"/>
  <c r="BV3578" i="76" s="1"/>
  <c r="BD3578" i="76"/>
  <c r="R3578" i="76"/>
  <c r="BP3578" i="76"/>
  <c r="BX3578" i="76" s="1"/>
  <c r="BF3578" i="76"/>
  <c r="BG3683" i="76"/>
  <c r="BS3683" i="76"/>
  <c r="BY3683" i="76" s="1"/>
  <c r="BG3695" i="76"/>
  <c r="BS3695" i="76"/>
  <c r="BY3695" i="76" s="1"/>
  <c r="BE3711" i="76"/>
  <c r="BM3711" i="76"/>
  <c r="R3711" i="76"/>
  <c r="BM3725" i="76"/>
  <c r="BW3725" i="76" s="1"/>
  <c r="BE3725" i="76"/>
  <c r="BD3745" i="76"/>
  <c r="BJ3745" i="76"/>
  <c r="R3745" i="76"/>
  <c r="BG3851" i="76"/>
  <c r="BS3851" i="76"/>
  <c r="BY3851" i="76" s="1"/>
  <c r="BU3854" i="76"/>
  <c r="BY3854" i="76" s="1"/>
  <c r="BG3854" i="76"/>
  <c r="BM3866" i="76"/>
  <c r="BW3866" i="76" s="1"/>
  <c r="BE3866" i="76"/>
  <c r="BK3898" i="76"/>
  <c r="BD3898" i="76"/>
  <c r="R3898" i="76"/>
  <c r="BN3980" i="76"/>
  <c r="BW3980" i="76" s="1"/>
  <c r="BE3980" i="76"/>
  <c r="BP3986" i="76"/>
  <c r="BX3986" i="76" s="1"/>
  <c r="BF3986" i="76"/>
  <c r="BP3993" i="76"/>
  <c r="BX3993" i="76" s="1"/>
  <c r="BF3993" i="76"/>
  <c r="BH3993" i="76" s="1"/>
  <c r="BT4022" i="76"/>
  <c r="BY4022" i="76" s="1"/>
  <c r="BG4022" i="76"/>
  <c r="BN4075" i="76"/>
  <c r="BW4075" i="76" s="1"/>
  <c r="BE4075" i="76"/>
  <c r="BJ4117" i="76"/>
  <c r="BD4117" i="76"/>
  <c r="R4117" i="76"/>
  <c r="BQ4120" i="76"/>
  <c r="BX4120" i="76" s="1"/>
  <c r="BF4120" i="76"/>
  <c r="BX2191" i="76"/>
  <c r="BI2191" i="76"/>
  <c r="BI3952" i="76"/>
  <c r="BV3952" i="76"/>
  <c r="BX4385" i="76"/>
  <c r="BI4385" i="76"/>
  <c r="BW4025" i="76"/>
  <c r="BI4025" i="76"/>
  <c r="BI2062" i="76"/>
  <c r="BX2062" i="76"/>
  <c r="BI2120" i="76"/>
  <c r="BX2120" i="76"/>
  <c r="BY2357" i="76"/>
  <c r="BI2357" i="76"/>
  <c r="BI2395" i="76"/>
  <c r="BX2395" i="76"/>
  <c r="BY3090" i="76"/>
  <c r="BI3090" i="76"/>
  <c r="BY3116" i="76"/>
  <c r="BI3116" i="76"/>
  <c r="BX3140" i="76"/>
  <c r="BI3140" i="76"/>
  <c r="BY3586" i="76"/>
  <c r="BI3586" i="76"/>
  <c r="BY3693" i="76"/>
  <c r="BI3693" i="76"/>
  <c r="BF3866" i="76"/>
  <c r="BH3866" i="76" s="1"/>
  <c r="BW3993" i="76"/>
  <c r="BX4053" i="76"/>
  <c r="BI4053" i="76"/>
  <c r="BF4338" i="76"/>
  <c r="BX4511" i="76"/>
  <c r="BI4511" i="76"/>
  <c r="BY2926" i="76"/>
  <c r="BI2926" i="76"/>
  <c r="BI4319" i="76"/>
  <c r="BX4319" i="76"/>
  <c r="BY4260" i="76"/>
  <c r="BI4260" i="76"/>
  <c r="BX2359" i="76"/>
  <c r="BI2359" i="76"/>
  <c r="BI2481" i="76"/>
  <c r="BX2481" i="76"/>
  <c r="BI2328" i="76"/>
  <c r="BX2328" i="76"/>
  <c r="BY2732" i="76"/>
  <c r="BX2865" i="76"/>
  <c r="BI2865" i="76"/>
  <c r="BD3549" i="76"/>
  <c r="BY3880" i="76"/>
  <c r="S232" i="65" s="1"/>
  <c r="U232" i="65" s="1"/>
  <c r="BI3880" i="76"/>
  <c r="BY4074" i="76"/>
  <c r="BI4074" i="76"/>
  <c r="BX1829" i="76"/>
  <c r="BY4508" i="76"/>
  <c r="BW3034" i="76"/>
  <c r="BY3032" i="76"/>
  <c r="BI3032" i="76"/>
  <c r="BY1885" i="76"/>
  <c r="BI1885" i="76"/>
  <c r="BY2350" i="76"/>
  <c r="BI2350" i="76"/>
  <c r="BI4115" i="76"/>
  <c r="BV4115" i="76"/>
  <c r="BI2696" i="76"/>
  <c r="BV2696" i="76"/>
  <c r="BX2736" i="76"/>
  <c r="BI2736" i="76"/>
  <c r="BX2028" i="76"/>
  <c r="BI2028" i="76"/>
  <c r="BF3571" i="76"/>
  <c r="BX3710" i="76"/>
  <c r="BF3883" i="76"/>
  <c r="BH3953" i="76"/>
  <c r="BW4093" i="76"/>
  <c r="BI4093" i="76"/>
  <c r="BY1972" i="76"/>
  <c r="BW3555" i="76"/>
  <c r="BX3543" i="76"/>
  <c r="BY1811" i="76"/>
  <c r="BY2143" i="76"/>
  <c r="BI4296" i="76"/>
  <c r="BW1356" i="76"/>
  <c r="BM1304" i="76"/>
  <c r="BW1304" i="76" s="1"/>
  <c r="BE1304" i="76"/>
  <c r="BF1356" i="76"/>
  <c r="BH1356" i="76" s="1"/>
  <c r="BE943" i="76"/>
  <c r="BM943" i="76"/>
  <c r="BW943" i="76" s="1"/>
  <c r="BD481" i="76"/>
  <c r="BK481" i="76"/>
  <c r="BV481" i="76" s="1"/>
  <c r="BS665" i="76"/>
  <c r="BI665" i="76" s="1"/>
  <c r="R665" i="76"/>
  <c r="BF522" i="76"/>
  <c r="R522" i="76"/>
  <c r="BP522" i="76"/>
  <c r="BQ484" i="76"/>
  <c r="BX484" i="76" s="1"/>
  <c r="BF484" i="76"/>
  <c r="BH484" i="76" s="1"/>
  <c r="BY1019" i="76"/>
  <c r="BI1019" i="76"/>
  <c r="BG465" i="76"/>
  <c r="BH465" i="76" s="1"/>
  <c r="BS465" i="76"/>
  <c r="BY465" i="76" s="1"/>
  <c r="BM461" i="76"/>
  <c r="BW461" i="76" s="1"/>
  <c r="BE461" i="76"/>
  <c r="BU549" i="76"/>
  <c r="BI549" i="76" s="1"/>
  <c r="R549" i="76"/>
  <c r="BG541" i="76"/>
  <c r="BH541" i="76" s="1"/>
  <c r="BT541" i="76"/>
  <c r="BY541" i="76" s="1"/>
  <c r="BO564" i="76"/>
  <c r="BE564" i="76"/>
  <c r="R564" i="76"/>
  <c r="BQ553" i="76"/>
  <c r="BX553" i="76" s="1"/>
  <c r="BF553" i="76"/>
  <c r="BE633" i="76"/>
  <c r="R633" i="76"/>
  <c r="BO633" i="76"/>
  <c r="BW1137" i="76"/>
  <c r="BI1137" i="76"/>
  <c r="BW1156" i="76"/>
  <c r="BI1156" i="76"/>
  <c r="BX541" i="76"/>
  <c r="BW679" i="76"/>
  <c r="BI679" i="76"/>
  <c r="BE1610" i="76"/>
  <c r="BM1610" i="76"/>
  <c r="BW1610" i="76" s="1"/>
  <c r="BF1256" i="76"/>
  <c r="BH1256" i="76" s="1"/>
  <c r="BF709" i="76"/>
  <c r="BH709" i="76" s="1"/>
  <c r="BP709" i="76"/>
  <c r="BP1611" i="76"/>
  <c r="BX1611" i="76" s="1"/>
  <c r="BF1611" i="76"/>
  <c r="BM1130" i="76"/>
  <c r="BW1130" i="76" s="1"/>
  <c r="BE1130" i="76"/>
  <c r="BF1130" i="76"/>
  <c r="BP1130" i="76"/>
  <c r="BX1130" i="76" s="1"/>
  <c r="BG1122" i="76"/>
  <c r="BU1122" i="76"/>
  <c r="BY1122" i="76" s="1"/>
  <c r="BF955" i="76"/>
  <c r="BH955" i="76" s="1"/>
  <c r="BP955" i="76"/>
  <c r="BX955" i="76" s="1"/>
  <c r="R847" i="76"/>
  <c r="BJ847" i="76"/>
  <c r="BV847" i="76" s="1"/>
  <c r="BD847" i="76"/>
  <c r="BJ827" i="76"/>
  <c r="R827" i="76"/>
  <c r="BD827" i="76"/>
  <c r="BD802" i="76"/>
  <c r="BJ802" i="76"/>
  <c r="R802" i="76"/>
  <c r="BG561" i="76"/>
  <c r="BS561" i="76"/>
  <c r="BY561" i="76" s="1"/>
  <c r="BD561" i="76"/>
  <c r="BJ561" i="76"/>
  <c r="R561" i="76"/>
  <c r="BX559" i="76"/>
  <c r="BD557" i="76"/>
  <c r="BJ557" i="76"/>
  <c r="R557" i="76"/>
  <c r="BE546" i="76"/>
  <c r="BM546" i="76"/>
  <c r="BW546" i="76" s="1"/>
  <c r="BP511" i="76"/>
  <c r="BX511" i="76" s="1"/>
  <c r="BF511" i="76"/>
  <c r="BH511" i="76" s="1"/>
  <c r="BI784" i="76"/>
  <c r="BV1171" i="76"/>
  <c r="BI1171" i="76"/>
  <c r="BD1049" i="76"/>
  <c r="R1049" i="76"/>
  <c r="BJ1049" i="76"/>
  <c r="BM1032" i="76"/>
  <c r="BW1032" i="76" s="1"/>
  <c r="BE1032" i="76"/>
  <c r="BE906" i="76"/>
  <c r="BM906" i="76"/>
  <c r="BW906" i="76" s="1"/>
  <c r="R879" i="76"/>
  <c r="BJ879" i="76"/>
  <c r="BV879" i="76" s="1"/>
  <c r="BD879" i="76"/>
  <c r="BP1102" i="76"/>
  <c r="BX1102" i="76" s="1"/>
  <c r="BF1102" i="76"/>
  <c r="BH1102" i="76" s="1"/>
  <c r="BX584" i="76"/>
  <c r="BM577" i="76"/>
  <c r="BE577" i="76"/>
  <c r="R577" i="76"/>
  <c r="BM536" i="76"/>
  <c r="BW536" i="76" s="1"/>
  <c r="BE536" i="76"/>
  <c r="BE501" i="76"/>
  <c r="BM501" i="76"/>
  <c r="BW501" i="76" s="1"/>
  <c r="BI499" i="76"/>
  <c r="BW499" i="76"/>
  <c r="BP454" i="76"/>
  <c r="BF454" i="76"/>
  <c r="R454" i="76"/>
  <c r="BD450" i="76"/>
  <c r="BJ450" i="76"/>
  <c r="R450" i="76"/>
  <c r="BP450" i="76"/>
  <c r="BX450" i="76" s="1"/>
  <c r="BF450" i="76"/>
  <c r="BI920" i="76"/>
  <c r="BV920" i="76"/>
  <c r="BP978" i="76"/>
  <c r="BF978" i="76"/>
  <c r="R978" i="76"/>
  <c r="BG969" i="76"/>
  <c r="BH969" i="76" s="1"/>
  <c r="BF952" i="76"/>
  <c r="BP952" i="76"/>
  <c r="R952" i="76"/>
  <c r="BG894" i="76"/>
  <c r="BS894" i="76"/>
  <c r="BY894" i="76" s="1"/>
  <c r="BX894" i="76"/>
  <c r="BR547" i="76"/>
  <c r="R547" i="76"/>
  <c r="BF547" i="76"/>
  <c r="BF510" i="76"/>
  <c r="BH510" i="76" s="1"/>
  <c r="BP510" i="76"/>
  <c r="BX510" i="76" s="1"/>
  <c r="R1610" i="76"/>
  <c r="BG1304" i="76"/>
  <c r="BI766" i="76"/>
  <c r="BX766" i="76"/>
  <c r="BD1081" i="76"/>
  <c r="R1081" i="76"/>
  <c r="BJ1081" i="76"/>
  <c r="BG878" i="76"/>
  <c r="BH878" i="76" s="1"/>
  <c r="BS878" i="76"/>
  <c r="BY878" i="76" s="1"/>
  <c r="BK1125" i="76"/>
  <c r="BD1125" i="76"/>
  <c r="R1125" i="76"/>
  <c r="BP818" i="76"/>
  <c r="BX818" i="76" s="1"/>
  <c r="BF818" i="76"/>
  <c r="BH818" i="76" s="1"/>
  <c r="BS574" i="76"/>
  <c r="BY574" i="76" s="1"/>
  <c r="BG574" i="76"/>
  <c r="R482" i="76"/>
  <c r="BJ482" i="76"/>
  <c r="BD482" i="76"/>
  <c r="BP482" i="76"/>
  <c r="BX482" i="76" s="1"/>
  <c r="BF482" i="76"/>
  <c r="BJ455" i="76"/>
  <c r="BD455" i="76"/>
  <c r="R455" i="76"/>
  <c r="BL1552" i="76"/>
  <c r="BD1552" i="76"/>
  <c r="BF206" i="76"/>
  <c r="BP206" i="76"/>
  <c r="BX206" i="76" s="1"/>
  <c r="BV1743" i="76"/>
  <c r="BI1743" i="76"/>
  <c r="BH1640" i="76"/>
  <c r="BH1324" i="76"/>
  <c r="BH1341" i="76"/>
  <c r="BH1336" i="76"/>
  <c r="BV1774" i="76"/>
  <c r="BI1774" i="76"/>
  <c r="BW1460" i="76"/>
  <c r="BI1529" i="76"/>
  <c r="BV1529" i="76"/>
  <c r="BI1612" i="76"/>
  <c r="BW1622" i="76"/>
  <c r="BI1622" i="76"/>
  <c r="BI1802" i="76"/>
  <c r="BI1565" i="76"/>
  <c r="BH1806" i="76"/>
  <c r="BI1735" i="76"/>
  <c r="BV1735" i="76"/>
  <c r="BI1771" i="76"/>
  <c r="BV1771" i="76"/>
  <c r="BI1671" i="76"/>
  <c r="BV1671" i="76"/>
  <c r="BI1786" i="76"/>
  <c r="BS1473" i="76"/>
  <c r="BY1473" i="76" s="1"/>
  <c r="BG1473" i="76"/>
  <c r="BI1680" i="76"/>
  <c r="BE1469" i="76"/>
  <c r="BD1476" i="76"/>
  <c r="BK1476" i="76"/>
  <c r="BV1476" i="76" s="1"/>
  <c r="BX5070" i="76"/>
  <c r="BI5070" i="76"/>
  <c r="BD5302" i="76"/>
  <c r="BJ5302" i="76"/>
  <c r="R5302" i="76"/>
  <c r="BT5302" i="76"/>
  <c r="BY5302" i="76" s="1"/>
  <c r="BG5302" i="76"/>
  <c r="BM4920" i="76"/>
  <c r="BW4920" i="76" s="1"/>
  <c r="BE4920" i="76"/>
  <c r="BV5255" i="76"/>
  <c r="BI5255" i="76"/>
  <c r="BM5018" i="76"/>
  <c r="BE5018" i="76"/>
  <c r="R5018" i="76"/>
  <c r="BO4785" i="76"/>
  <c r="BE4785" i="76"/>
  <c r="R4785" i="76"/>
  <c r="BU4668" i="76"/>
  <c r="R4668" i="76"/>
  <c r="BQ5002" i="76"/>
  <c r="BF5002" i="76"/>
  <c r="R5002" i="76"/>
  <c r="BT4662" i="76"/>
  <c r="BY4662" i="76" s="1"/>
  <c r="BG4662" i="76"/>
  <c r="BD5207" i="76"/>
  <c r="BJ5207" i="76"/>
  <c r="R5207" i="76"/>
  <c r="BS5282" i="76"/>
  <c r="BY5282" i="76" s="1"/>
  <c r="BG5282" i="76"/>
  <c r="BJ5026" i="76"/>
  <c r="BD5026" i="76"/>
  <c r="R5026" i="76"/>
  <c r="BL4924" i="76"/>
  <c r="BD4924" i="76"/>
  <c r="R4924" i="76"/>
  <c r="BN4655" i="76"/>
  <c r="BW4655" i="76" s="1"/>
  <c r="BE4655" i="76"/>
  <c r="BE4965" i="76"/>
  <c r="BO4965" i="76"/>
  <c r="BW4965" i="76" s="1"/>
  <c r="BT4805" i="76"/>
  <c r="BY4805" i="76" s="1"/>
  <c r="BG4805" i="76"/>
  <c r="BI5152" i="76"/>
  <c r="BY5152" i="76"/>
  <c r="BX4898" i="76"/>
  <c r="BI4898" i="76"/>
  <c r="BG4668" i="76"/>
  <c r="BH4668" i="76" s="1"/>
  <c r="BY5483" i="76"/>
  <c r="BI5483" i="76"/>
  <c r="BI5435" i="76"/>
  <c r="BY5435" i="76"/>
  <c r="BI5429" i="76"/>
  <c r="BX5429" i="76"/>
  <c r="BI4950" i="76"/>
  <c r="BV4950" i="76"/>
  <c r="BY5455" i="76"/>
  <c r="BI5455" i="76"/>
  <c r="BW4700" i="76"/>
  <c r="BI4700" i="76"/>
  <c r="BX4639" i="76"/>
  <c r="BI4639" i="76"/>
  <c r="BW4764" i="76"/>
  <c r="BI4764" i="76"/>
  <c r="BI5130" i="76"/>
  <c r="BX5130" i="76"/>
  <c r="P287" i="65" s="1"/>
  <c r="R287" i="65" s="1"/>
  <c r="BV4806" i="76"/>
  <c r="BI4806" i="76"/>
  <c r="BI4889" i="76"/>
  <c r="BW4889" i="76"/>
  <c r="BY4871" i="76"/>
  <c r="BI4871" i="76"/>
  <c r="BW4925" i="76"/>
  <c r="BI4925" i="76"/>
  <c r="BM1148" i="76"/>
  <c r="BW1148" i="76" s="1"/>
  <c r="BE1148" i="76"/>
  <c r="BG591" i="76"/>
  <c r="BS591" i="76"/>
  <c r="BY591" i="76" s="1"/>
  <c r="BX92" i="76"/>
  <c r="BY589" i="76"/>
  <c r="BJ90" i="76"/>
  <c r="R90" i="76"/>
  <c r="BD90" i="76"/>
  <c r="BI2956" i="76"/>
  <c r="BV2956" i="76"/>
  <c r="BI3572" i="76"/>
  <c r="BV3572" i="76"/>
  <c r="BI3552" i="76"/>
  <c r="BV3552" i="76"/>
  <c r="BW3533" i="76"/>
  <c r="BI3701" i="76"/>
  <c r="BV3701" i="76"/>
  <c r="BV3861" i="76"/>
  <c r="BI3861" i="76"/>
  <c r="BX3895" i="76"/>
  <c r="BI3895" i="76"/>
  <c r="BX3918" i="76"/>
  <c r="P191" i="65" s="1"/>
  <c r="R191" i="65" s="1"/>
  <c r="BI3918" i="76"/>
  <c r="BX4037" i="76"/>
  <c r="BI4037" i="76"/>
  <c r="BX4045" i="76"/>
  <c r="BI4045" i="76"/>
  <c r="BV4077" i="76"/>
  <c r="BI4077" i="76"/>
  <c r="BX4170" i="76"/>
  <c r="BI4170" i="76"/>
  <c r="BX2735" i="76"/>
  <c r="BI2735" i="76"/>
  <c r="BW2665" i="76"/>
  <c r="BI2665" i="76"/>
  <c r="BI2623" i="76"/>
  <c r="BY2623" i="76"/>
  <c r="BV2748" i="76"/>
  <c r="BI2748" i="76"/>
  <c r="BI2835" i="76"/>
  <c r="BX2835" i="76"/>
  <c r="BX2893" i="76"/>
  <c r="BI2893" i="76"/>
  <c r="BI2966" i="76"/>
  <c r="BV2966" i="76"/>
  <c r="BX3148" i="76"/>
  <c r="BI3148" i="76"/>
  <c r="BI3612" i="76"/>
  <c r="BW3612" i="76"/>
  <c r="BY4005" i="76"/>
  <c r="BI4005" i="76"/>
  <c r="BI4216" i="76"/>
  <c r="BX4216" i="76"/>
  <c r="BQ4888" i="76"/>
  <c r="BF4888" i="76"/>
  <c r="R4888" i="76"/>
  <c r="BR5131" i="76"/>
  <c r="BX5131" i="76" s="1"/>
  <c r="BF5131" i="76"/>
  <c r="BM4742" i="76"/>
  <c r="BE4742" i="76"/>
  <c r="R4742" i="76"/>
  <c r="BN4647" i="76"/>
  <c r="BE4647" i="76"/>
  <c r="R4647" i="76"/>
  <c r="BL4655" i="76"/>
  <c r="R4655" i="76"/>
  <c r="BD4655" i="76"/>
  <c r="BQ4643" i="76"/>
  <c r="R4643" i="76"/>
  <c r="BF4643" i="76"/>
  <c r="BH4643" i="76" s="1"/>
  <c r="BS4785" i="76"/>
  <c r="BY4785" i="76" s="1"/>
  <c r="BG4785" i="76"/>
  <c r="BH4785" i="76" s="1"/>
  <c r="BP4672" i="76"/>
  <c r="BX4672" i="76" s="1"/>
  <c r="BF4672" i="76"/>
  <c r="BL5062" i="76"/>
  <c r="BD5062" i="76"/>
  <c r="R5062" i="76"/>
  <c r="BJ4984" i="76"/>
  <c r="BD4984" i="76"/>
  <c r="R4984" i="76"/>
  <c r="BO4759" i="76"/>
  <c r="BE4759" i="76"/>
  <c r="R4759" i="76"/>
  <c r="BJ4624" i="76"/>
  <c r="BD4624" i="76"/>
  <c r="R4624" i="76"/>
  <c r="BF4745" i="76"/>
  <c r="BP4745" i="76"/>
  <c r="BX4745" i="76" s="1"/>
  <c r="BL4793" i="76"/>
  <c r="R4793" i="76"/>
  <c r="BX5217" i="76"/>
  <c r="BI5217" i="76"/>
  <c r="BI5343" i="76"/>
  <c r="BX5343" i="76"/>
  <c r="BV4634" i="76"/>
  <c r="BV5410" i="76"/>
  <c r="BI5410" i="76"/>
  <c r="BH5304" i="76"/>
  <c r="BY3073" i="76"/>
  <c r="BV4980" i="76"/>
  <c r="BI4980" i="76"/>
  <c r="BI2265" i="76"/>
  <c r="BX2265" i="76"/>
  <c r="BI2743" i="76"/>
  <c r="BX2743" i="76"/>
  <c r="BW2691" i="76"/>
  <c r="BI2691" i="76"/>
  <c r="BW2644" i="76"/>
  <c r="BI2644" i="76"/>
  <c r="BV2848" i="76"/>
  <c r="BI2848" i="76"/>
  <c r="BV2799" i="76"/>
  <c r="BI2799" i="76"/>
  <c r="BI2912" i="76"/>
  <c r="BV2912" i="76"/>
  <c r="BW2937" i="76"/>
  <c r="BI2937" i="76"/>
  <c r="BV2967" i="76"/>
  <c r="BI2967" i="76"/>
  <c r="BY3269" i="76"/>
  <c r="BI3269" i="76"/>
  <c r="BX3264" i="76"/>
  <c r="BI3264" i="76"/>
  <c r="BW3503" i="76"/>
  <c r="BI3503" i="76"/>
  <c r="BH3526" i="76"/>
  <c r="BX3770" i="76"/>
  <c r="BI3770" i="76"/>
  <c r="BW3696" i="76"/>
  <c r="BI3696" i="76"/>
  <c r="BV3788" i="76"/>
  <c r="BI3788" i="76"/>
  <c r="BY3911" i="76"/>
  <c r="BI3911" i="76"/>
  <c r="BW3894" i="76"/>
  <c r="BI3894" i="76"/>
  <c r="BW3932" i="76"/>
  <c r="BI3932" i="76"/>
  <c r="BW3975" i="76"/>
  <c r="BI3975" i="76"/>
  <c r="BX4009" i="76"/>
  <c r="BI4009" i="76"/>
  <c r="BV4016" i="76"/>
  <c r="BI4016" i="76"/>
  <c r="BY4174" i="76"/>
  <c r="BI4174" i="76"/>
  <c r="BI4315" i="76"/>
  <c r="BX4315" i="76"/>
  <c r="BX3565" i="76"/>
  <c r="BI3565" i="76"/>
  <c r="BI3173" i="76"/>
  <c r="BX3173" i="76"/>
  <c r="BY3303" i="76"/>
  <c r="BI3303" i="76"/>
  <c r="BV3608" i="76"/>
  <c r="BI3608" i="76"/>
  <c r="BV3538" i="76"/>
  <c r="BI3538" i="76"/>
  <c r="BX3707" i="76"/>
  <c r="BI3707" i="76"/>
  <c r="BV3874" i="76"/>
  <c r="BI3874" i="76"/>
  <c r="BW3910" i="76"/>
  <c r="BI3910" i="76"/>
  <c r="BV3802" i="76"/>
  <c r="BI3802" i="76"/>
  <c r="BI4052" i="76"/>
  <c r="BV4052" i="76"/>
  <c r="BW4073" i="76"/>
  <c r="BI4073" i="76"/>
  <c r="BI4287" i="76"/>
  <c r="BX4287" i="76"/>
  <c r="BW3550" i="76"/>
  <c r="BI3550" i="76"/>
  <c r="BV3782" i="76"/>
  <c r="BV3583" i="76"/>
  <c r="BI3583" i="76"/>
  <c r="BY3675" i="76"/>
  <c r="BX3480" i="76"/>
  <c r="BI4394" i="76"/>
  <c r="BX4394" i="76"/>
  <c r="BX3994" i="76"/>
  <c r="BI3994" i="76"/>
  <c r="BX3606" i="76"/>
  <c r="BI3606" i="76"/>
  <c r="BV3495" i="76"/>
  <c r="BI3495" i="76"/>
  <c r="BI4376" i="76"/>
  <c r="BX4376" i="76"/>
  <c r="BY4290" i="76"/>
  <c r="BI4290" i="76"/>
  <c r="BI3846" i="76"/>
  <c r="BI3028" i="76"/>
  <c r="BW3887" i="76"/>
  <c r="BP29" i="76"/>
  <c r="BX29" i="76" s="1"/>
  <c r="BF29" i="76"/>
  <c r="BJ29" i="76"/>
  <c r="BD29" i="76"/>
  <c r="R29" i="76"/>
  <c r="BJ1358" i="76"/>
  <c r="R1358" i="76"/>
  <c r="BD1358" i="76"/>
  <c r="BG941" i="76"/>
  <c r="BS941" i="76"/>
  <c r="BY941" i="76" s="1"/>
  <c r="BS85" i="76"/>
  <c r="BY85" i="76" s="1"/>
  <c r="BG85" i="76"/>
  <c r="BS45" i="76"/>
  <c r="BY45" i="76" s="1"/>
  <c r="BG45" i="76"/>
  <c r="BI1255" i="76"/>
  <c r="BJ1353" i="76"/>
  <c r="R1353" i="76"/>
  <c r="BD1353" i="76"/>
  <c r="BQ487" i="76"/>
  <c r="BF487" i="76"/>
  <c r="R487" i="76"/>
  <c r="BT587" i="76"/>
  <c r="BY587" i="76" s="1"/>
  <c r="BG587" i="76"/>
  <c r="BI519" i="76"/>
  <c r="BX519" i="76"/>
  <c r="BY1111" i="76"/>
  <c r="BI1111" i="76"/>
  <c r="BQ461" i="76"/>
  <c r="R461" i="76"/>
  <c r="BY3704" i="76"/>
  <c r="BE45" i="76"/>
  <c r="BV1611" i="76"/>
  <c r="BV1363" i="76"/>
  <c r="BF843" i="76"/>
  <c r="BH843" i="76" s="1"/>
  <c r="BF1567" i="76"/>
  <c r="BH1567" i="76" s="1"/>
  <c r="BQ1567" i="76"/>
  <c r="BI719" i="76"/>
  <c r="BY719" i="76"/>
  <c r="BV699" i="76"/>
  <c r="BI699" i="76"/>
  <c r="BQ520" i="76"/>
  <c r="BI520" i="76" s="1"/>
  <c r="R520" i="76"/>
  <c r="BG526" i="76"/>
  <c r="BH526" i="76" s="1"/>
  <c r="BS526" i="76"/>
  <c r="BY526" i="76" s="1"/>
  <c r="BG529" i="76"/>
  <c r="BS529" i="76"/>
  <c r="BY529" i="76" s="1"/>
  <c r="BS518" i="76"/>
  <c r="BY518" i="76" s="1"/>
  <c r="BG518" i="76"/>
  <c r="BN476" i="76"/>
  <c r="R476" i="76"/>
  <c r="BG462" i="76"/>
  <c r="BH462" i="76" s="1"/>
  <c r="R462" i="76"/>
  <c r="BS462" i="76"/>
  <c r="BS1135" i="76"/>
  <c r="BY1135" i="76" s="1"/>
  <c r="BG1135" i="76"/>
  <c r="BH1135" i="76" s="1"/>
  <c r="BP874" i="76"/>
  <c r="BX874" i="76" s="1"/>
  <c r="BF874" i="76"/>
  <c r="BH874" i="76" s="1"/>
  <c r="BL490" i="76"/>
  <c r="BD490" i="76"/>
  <c r="R490" i="76"/>
  <c r="BN497" i="76"/>
  <c r="BE497" i="76"/>
  <c r="R497" i="76"/>
  <c r="BS514" i="76"/>
  <c r="BY514" i="76" s="1"/>
  <c r="BG514" i="76"/>
  <c r="BG544" i="76"/>
  <c r="BS544" i="76"/>
  <c r="BY544" i="76" s="1"/>
  <c r="R545" i="76"/>
  <c r="BM545" i="76"/>
  <c r="BE545" i="76"/>
  <c r="BE505" i="76"/>
  <c r="BM505" i="76"/>
  <c r="R505" i="76"/>
  <c r="BE556" i="76"/>
  <c r="BM556" i="76"/>
  <c r="BW556" i="76" s="1"/>
  <c r="BT535" i="76"/>
  <c r="BY535" i="76" s="1"/>
  <c r="BG535" i="76"/>
  <c r="BE568" i="76"/>
  <c r="BM568" i="76"/>
  <c r="R568" i="76"/>
  <c r="BM587" i="76"/>
  <c r="BW587" i="76" s="1"/>
  <c r="BE587" i="76"/>
  <c r="BN800" i="76"/>
  <c r="BW800" i="76" s="1"/>
  <c r="BE800" i="76"/>
  <c r="BU881" i="76"/>
  <c r="BY881" i="76" s="1"/>
  <c r="BG881" i="76"/>
  <c r="BM888" i="76"/>
  <c r="BW888" i="76" s="1"/>
  <c r="BE888" i="76"/>
  <c r="BG907" i="76"/>
  <c r="BU907" i="76"/>
  <c r="BY907" i="76" s="1"/>
  <c r="R873" i="76"/>
  <c r="BK873" i="76"/>
  <c r="BD873" i="76"/>
  <c r="BP916" i="76"/>
  <c r="BX916" i="76" s="1"/>
  <c r="BF916" i="76"/>
  <c r="BH916" i="76" s="1"/>
  <c r="BT974" i="76"/>
  <c r="BG974" i="76"/>
  <c r="BH974" i="76" s="1"/>
  <c r="R974" i="76"/>
  <c r="R990" i="76"/>
  <c r="BT990" i="76"/>
  <c r="BG990" i="76"/>
  <c r="BH990" i="76" s="1"/>
  <c r="BN1038" i="76"/>
  <c r="BE1038" i="76"/>
  <c r="R1038" i="76"/>
  <c r="BF1045" i="76"/>
  <c r="BP1045" i="76"/>
  <c r="BX1045" i="76" s="1"/>
  <c r="R1035" i="76"/>
  <c r="BK1035" i="76"/>
  <c r="BD1035" i="76"/>
  <c r="BG1251" i="76"/>
  <c r="BF461" i="76"/>
  <c r="BI746" i="76"/>
  <c r="BY746" i="76"/>
  <c r="BI848" i="76"/>
  <c r="BY848" i="76"/>
  <c r="BI1030" i="76"/>
  <c r="BY1030" i="76"/>
  <c r="R941" i="76"/>
  <c r="BW1031" i="76"/>
  <c r="BI1031" i="76"/>
  <c r="BX1066" i="76"/>
  <c r="BI1066" i="76"/>
  <c r="BI1176" i="76"/>
  <c r="BV1176" i="76"/>
  <c r="BV1175" i="76"/>
  <c r="BI1175" i="76"/>
  <c r="BW1258" i="76"/>
  <c r="BW703" i="76"/>
  <c r="BI703" i="76"/>
  <c r="BX852" i="76"/>
  <c r="BI852" i="76"/>
  <c r="BG60" i="76"/>
  <c r="BS60" i="76"/>
  <c r="BY60" i="76" s="1"/>
  <c r="BW1151" i="76"/>
  <c r="BI113" i="76"/>
  <c r="BM28" i="76"/>
  <c r="BW28" i="76" s="1"/>
  <c r="BE28" i="76"/>
  <c r="BG28" i="76"/>
  <c r="BS28" i="76"/>
  <c r="BY28" i="76" s="1"/>
  <c r="BV1213" i="76"/>
  <c r="BW1551" i="76"/>
  <c r="BI1551" i="76"/>
  <c r="BI1311" i="76"/>
  <c r="BV1311" i="76"/>
  <c r="BD1548" i="76"/>
  <c r="R1548" i="76"/>
  <c r="BJ1548" i="76"/>
  <c r="BG1546" i="76"/>
  <c r="BS1546" i="76"/>
  <c r="BY1546" i="76" s="1"/>
  <c r="BW780" i="76"/>
  <c r="BP56" i="76"/>
  <c r="BX56" i="76" s="1"/>
  <c r="BF56" i="76"/>
  <c r="BY357" i="76"/>
  <c r="BH1604" i="76"/>
  <c r="BI1571" i="76"/>
  <c r="BI1420" i="76"/>
  <c r="BV1205" i="76"/>
  <c r="BI1205" i="76"/>
  <c r="BI1394" i="76"/>
  <c r="BI1490" i="76"/>
  <c r="BV1490" i="76"/>
  <c r="BS1541" i="76"/>
  <c r="BY1541" i="76" s="1"/>
  <c r="BG1541" i="76"/>
  <c r="BH1549" i="76"/>
  <c r="BY1375" i="76"/>
  <c r="BW1422" i="76"/>
  <c r="BY1496" i="76"/>
  <c r="BI1549" i="76"/>
  <c r="BH1345" i="76"/>
  <c r="BV1531" i="76"/>
  <c r="BI1531" i="76"/>
  <c r="BD1478" i="76"/>
  <c r="BK1478" i="76"/>
  <c r="R1478" i="76"/>
  <c r="BW1745" i="76"/>
  <c r="BI1745" i="76"/>
  <c r="BL1382" i="76"/>
  <c r="BD1382" i="76"/>
  <c r="BG1380" i="76"/>
  <c r="BH1380" i="76" s="1"/>
  <c r="R1380" i="76"/>
  <c r="BT1380" i="76"/>
  <c r="BY1584" i="76"/>
  <c r="BI1584" i="76"/>
  <c r="BN1475" i="76"/>
  <c r="BW1475" i="76" s="1"/>
  <c r="BE1475" i="76"/>
  <c r="BQ1537" i="76"/>
  <c r="BF1537" i="76"/>
  <c r="BX1448" i="76"/>
  <c r="BI1448" i="76"/>
  <c r="BI1608" i="76"/>
  <c r="BX1608" i="76"/>
  <c r="BY1489" i="76"/>
  <c r="BI1489" i="76"/>
  <c r="BI1600" i="76"/>
  <c r="BW1600" i="76"/>
  <c r="BW1457" i="76"/>
  <c r="BI1457" i="76"/>
  <c r="BI1593" i="76"/>
  <c r="BV1593" i="76"/>
  <c r="BV1362" i="76"/>
  <c r="BI1633" i="76"/>
  <c r="BV1633" i="76"/>
  <c r="BH1505" i="76"/>
  <c r="BY1328" i="76"/>
  <c r="BI1328" i="76"/>
  <c r="BX1585" i="76"/>
  <c r="BI1585" i="76"/>
  <c r="BV1662" i="76"/>
  <c r="BH1535" i="76"/>
  <c r="BH1239" i="76"/>
  <c r="BW1275" i="76"/>
  <c r="BI1275" i="76"/>
  <c r="BV1225" i="76"/>
  <c r="BI1225" i="76"/>
  <c r="BV1303" i="76"/>
  <c r="BI1303" i="76"/>
  <c r="BV1306" i="76"/>
  <c r="BI1306" i="76"/>
  <c r="BG1384" i="76"/>
  <c r="BS1384" i="76"/>
  <c r="BY1384" i="76" s="1"/>
  <c r="BI1244" i="76"/>
  <c r="BI1449" i="76"/>
  <c r="BI1678" i="76"/>
  <c r="BG1477" i="76"/>
  <c r="BS1477" i="76"/>
  <c r="BY1477" i="76" s="1"/>
  <c r="BM1477" i="76"/>
  <c r="BW1477" i="76" s="1"/>
  <c r="BE1477" i="76"/>
  <c r="BX1324" i="76"/>
  <c r="BW1261" i="76"/>
  <c r="BF1459" i="76"/>
  <c r="BP1459" i="76"/>
  <c r="BX1459" i="76" s="1"/>
  <c r="R1458" i="76"/>
  <c r="BJ1458" i="76"/>
  <c r="BD1458" i="76"/>
  <c r="BK1379" i="76"/>
  <c r="BD1379" i="76"/>
  <c r="R1379" i="76"/>
  <c r="BI1299" i="76"/>
  <c r="BI1326" i="76"/>
  <c r="BI1652" i="76"/>
  <c r="BV1308" i="76"/>
  <c r="BF1381" i="76"/>
  <c r="BP1381" i="76"/>
  <c r="BX1381" i="76" s="1"/>
  <c r="BD1381" i="76"/>
  <c r="BK1381" i="76"/>
  <c r="R1381" i="76"/>
  <c r="BI1269" i="76"/>
  <c r="BI1290" i="76"/>
  <c r="BV1406" i="76"/>
  <c r="BI1404" i="76"/>
  <c r="BV1471" i="76"/>
  <c r="BI1347" i="76"/>
  <c r="R1537" i="76"/>
  <c r="BV1271" i="76"/>
  <c r="BI1271" i="76"/>
  <c r="BW1473" i="76"/>
  <c r="BS5018" i="76"/>
  <c r="BY5018" i="76" s="1"/>
  <c r="BG5018" i="76"/>
  <c r="BV4044" i="76"/>
  <c r="BI4044" i="76"/>
  <c r="BY5372" i="76"/>
  <c r="BI5372" i="76"/>
  <c r="BN5222" i="76"/>
  <c r="BW5222" i="76" s="1"/>
  <c r="BE5222" i="76"/>
  <c r="BQ5207" i="76"/>
  <c r="BX5207" i="76" s="1"/>
  <c r="BF5207" i="76"/>
  <c r="BU4965" i="76"/>
  <c r="BY4965" i="76" s="1"/>
  <c r="BG4965" i="76"/>
  <c r="BH4965" i="76" s="1"/>
  <c r="BX4520" i="76"/>
  <c r="BI4520" i="76"/>
  <c r="BI5317" i="76"/>
  <c r="BY5317" i="76"/>
  <c r="BI4938" i="76"/>
  <c r="BY4938" i="76"/>
  <c r="BV4757" i="76"/>
  <c r="BI4757" i="76"/>
  <c r="BY4835" i="76"/>
  <c r="BI4835" i="76"/>
  <c r="BI5052" i="76"/>
  <c r="BV5052" i="76"/>
  <c r="BI4727" i="76"/>
  <c r="BX4727" i="76"/>
  <c r="BI5091" i="76"/>
  <c r="BV5091" i="76"/>
  <c r="BI5138" i="76"/>
  <c r="BV5138" i="76"/>
  <c r="BV4645" i="76"/>
  <c r="BI4645" i="76"/>
  <c r="BX5368" i="76"/>
  <c r="BI5368" i="76"/>
  <c r="BV5402" i="76"/>
  <c r="BI5402" i="76"/>
  <c r="BY5118" i="76"/>
  <c r="BY5496" i="76"/>
  <c r="S290" i="65" s="1"/>
  <c r="U290" i="65" s="1"/>
  <c r="BY5396" i="76"/>
  <c r="BJ1148" i="76"/>
  <c r="R1148" i="76"/>
  <c r="BD1148" i="76"/>
  <c r="R591" i="76"/>
  <c r="BJ591" i="76"/>
  <c r="BD591" i="76"/>
  <c r="BV592" i="76"/>
  <c r="BH1148" i="76"/>
  <c r="BM89" i="76"/>
  <c r="BW89" i="76" s="1"/>
  <c r="BE89" i="76"/>
  <c r="BG89" i="76"/>
  <c r="BS89" i="76"/>
  <c r="BY89" i="76" s="1"/>
  <c r="BW88" i="76"/>
  <c r="BI88" i="76"/>
  <c r="BX2742" i="76"/>
  <c r="BI2742" i="76"/>
  <c r="BI2684" i="76"/>
  <c r="BV2684" i="76"/>
  <c r="BY2875" i="76"/>
  <c r="BI2875" i="76"/>
  <c r="BI2856" i="76"/>
  <c r="BV2856" i="76"/>
  <c r="BV2993" i="76"/>
  <c r="BI2993" i="76"/>
  <c r="BX3053" i="76"/>
  <c r="BI3053" i="76"/>
  <c r="BY3133" i="76"/>
  <c r="BI3133" i="76"/>
  <c r="BX3154" i="76"/>
  <c r="BI3154" i="76"/>
  <c r="BY3433" i="76"/>
  <c r="BI3433" i="76"/>
  <c r="BY3373" i="76"/>
  <c r="BI3373" i="76"/>
  <c r="BV3477" i="76"/>
  <c r="BI3477" i="76"/>
  <c r="BY3548" i="76"/>
  <c r="BI3548" i="76"/>
  <c r="BW3578" i="76"/>
  <c r="BV3694" i="76"/>
  <c r="BI3694" i="76"/>
  <c r="BV3716" i="76"/>
  <c r="BI3716" i="76"/>
  <c r="BX3655" i="76"/>
  <c r="BI3922" i="76"/>
  <c r="BY3922" i="76"/>
  <c r="BV3883" i="76"/>
  <c r="BI3883" i="76"/>
  <c r="BW3977" i="76"/>
  <c r="BI3977" i="76"/>
  <c r="BW4000" i="76"/>
  <c r="BI4000" i="76"/>
  <c r="BY4084" i="76"/>
  <c r="BI4084" i="76"/>
  <c r="BI4271" i="76"/>
  <c r="BY4271" i="76"/>
  <c r="BY5072" i="76"/>
  <c r="BI5072" i="76"/>
  <c r="BJ5222" i="76"/>
  <c r="BD5222" i="76"/>
  <c r="R5222" i="76"/>
  <c r="BQ4986" i="76"/>
  <c r="BF4986" i="76"/>
  <c r="R4986" i="76"/>
  <c r="BQ4831" i="76"/>
  <c r="BF4831" i="76"/>
  <c r="R4831" i="76"/>
  <c r="BJ4767" i="76"/>
  <c r="BD4767" i="76"/>
  <c r="R4767" i="76"/>
  <c r="BK4735" i="76"/>
  <c r="BD4735" i="76"/>
  <c r="R4735" i="76"/>
  <c r="BS4963" i="76"/>
  <c r="BY4963" i="76" s="1"/>
  <c r="BG4963" i="76"/>
  <c r="BQ4662" i="76"/>
  <c r="BX4662" i="76" s="1"/>
  <c r="BF4662" i="76"/>
  <c r="BS4769" i="76"/>
  <c r="BY4769" i="76" s="1"/>
  <c r="BG4769" i="76"/>
  <c r="BN4947" i="76"/>
  <c r="BE4947" i="76"/>
  <c r="R4947" i="76"/>
  <c r="BN4622" i="76"/>
  <c r="BW4622" i="76" s="1"/>
  <c r="BE4622" i="76"/>
  <c r="BQ4741" i="76"/>
  <c r="BF4741" i="76"/>
  <c r="R4741" i="76"/>
  <c r="BU4741" i="76"/>
  <c r="BY4741" i="76" s="1"/>
  <c r="BG4741" i="76"/>
  <c r="BM5359" i="76"/>
  <c r="BW5359" i="76" s="1"/>
  <c r="BE5359" i="76"/>
  <c r="BL4696" i="76"/>
  <c r="BD4696" i="76"/>
  <c r="R4696" i="76"/>
  <c r="BJ4622" i="76"/>
  <c r="BD4622" i="76"/>
  <c r="R4622" i="76"/>
  <c r="BS5207" i="76"/>
  <c r="BY5207" i="76" s="1"/>
  <c r="BG5207" i="76"/>
  <c r="BD4672" i="76"/>
  <c r="BJ4672" i="76"/>
  <c r="R4672" i="76"/>
  <c r="BP5062" i="76"/>
  <c r="BX5062" i="76" s="1"/>
  <c r="BF5062" i="76"/>
  <c r="BH5062" i="76" s="1"/>
  <c r="BS5012" i="76"/>
  <c r="BG5012" i="76"/>
  <c r="BH5012" i="76" s="1"/>
  <c r="R5012" i="76"/>
  <c r="BN4841" i="76"/>
  <c r="BE4841" i="76"/>
  <c r="R4841" i="76"/>
  <c r="BP4759" i="76"/>
  <c r="BX4759" i="76" s="1"/>
  <c r="BF4759" i="76"/>
  <c r="BH4759" i="76" s="1"/>
  <c r="BT4624" i="76"/>
  <c r="BY4624" i="76" s="1"/>
  <c r="BG4624" i="76"/>
  <c r="BP4777" i="76"/>
  <c r="BX4777" i="76" s="1"/>
  <c r="BF4777" i="76"/>
  <c r="BH4777" i="76" s="1"/>
  <c r="BL4745" i="76"/>
  <c r="BI4745" i="76" s="1"/>
  <c r="R4745" i="76"/>
  <c r="BK4620" i="76"/>
  <c r="BD4620" i="76"/>
  <c r="R4620" i="76"/>
  <c r="BP4793" i="76"/>
  <c r="BX4793" i="76" s="1"/>
  <c r="BF4793" i="76"/>
  <c r="BH4793" i="76" s="1"/>
  <c r="BX5487" i="76"/>
  <c r="BI5487" i="76"/>
  <c r="BX4964" i="76"/>
  <c r="BI4964" i="76"/>
  <c r="BX4814" i="76"/>
  <c r="BI4814" i="76"/>
  <c r="BV4839" i="76"/>
  <c r="BI4839" i="76"/>
  <c r="BI4994" i="76"/>
  <c r="BV4994" i="76"/>
  <c r="BW5421" i="76"/>
  <c r="BI5421" i="76"/>
  <c r="BX5465" i="76"/>
  <c r="BI5465" i="76"/>
  <c r="BX4718" i="76"/>
  <c r="P314" i="65" s="1"/>
  <c r="R314" i="65" s="1"/>
  <c r="BI4718" i="76"/>
  <c r="BY5259" i="76"/>
  <c r="BI5259" i="76"/>
  <c r="BI4976" i="76"/>
  <c r="BY4976" i="76"/>
  <c r="BX4743" i="76"/>
  <c r="BI4743" i="76"/>
  <c r="BI4803" i="76"/>
  <c r="BV4779" i="76"/>
  <c r="BI4779" i="76"/>
  <c r="BX4770" i="76"/>
  <c r="BI4770" i="76"/>
  <c r="BI4892" i="76"/>
  <c r="BV4892" i="76"/>
  <c r="BI5356" i="76"/>
  <c r="BV5356" i="76"/>
  <c r="BX5293" i="76"/>
  <c r="BI5293" i="76"/>
  <c r="BI5304" i="76"/>
  <c r="BX5304" i="76"/>
  <c r="BI4962" i="76"/>
  <c r="BV4962" i="76"/>
  <c r="BW4948" i="76"/>
  <c r="BI4948" i="76"/>
  <c r="BI4974" i="76"/>
  <c r="BW4974" i="76"/>
  <c r="BF4622" i="76"/>
  <c r="BH4622" i="76" s="1"/>
  <c r="BV4762" i="76"/>
  <c r="BI4762" i="76"/>
  <c r="BY4756" i="76"/>
  <c r="BI4756" i="76"/>
  <c r="BV4826" i="76"/>
  <c r="BI4826" i="76"/>
  <c r="BW5144" i="76"/>
  <c r="BI5144" i="76"/>
  <c r="BY4901" i="76"/>
  <c r="BI4901" i="76"/>
  <c r="BV5147" i="76"/>
  <c r="BI5147" i="76"/>
  <c r="BY4982" i="76"/>
  <c r="BI4982" i="76"/>
  <c r="BY5051" i="76"/>
  <c r="BW4838" i="76"/>
  <c r="BX5029" i="76"/>
  <c r="BY4597" i="76"/>
  <c r="BX4880" i="76"/>
  <c r="BW4922" i="76"/>
  <c r="BW591" i="76"/>
  <c r="BF89" i="76"/>
  <c r="BP89" i="76"/>
  <c r="BX89" i="76" s="1"/>
  <c r="BF592" i="76"/>
  <c r="BP592" i="76"/>
  <c r="BX592" i="76" s="1"/>
  <c r="BS90" i="76"/>
  <c r="BY90" i="76" s="1"/>
  <c r="BG90" i="76"/>
  <c r="BN592" i="76"/>
  <c r="BW592" i="76" s="1"/>
  <c r="BE592" i="76"/>
  <c r="BE90" i="76"/>
  <c r="BM90" i="76"/>
  <c r="BW90" i="76" s="1"/>
  <c r="BX2387" i="76"/>
  <c r="BI2387" i="76"/>
  <c r="BY2773" i="76"/>
  <c r="BI2773" i="76"/>
  <c r="BY2790" i="76"/>
  <c r="BI2790" i="76"/>
  <c r="BV2944" i="76"/>
  <c r="BI2944" i="76"/>
  <c r="BV2938" i="76"/>
  <c r="BI2938" i="76"/>
  <c r="BX3008" i="76"/>
  <c r="BI3008" i="76"/>
  <c r="BY3113" i="76"/>
  <c r="BI3113" i="76"/>
  <c r="BI3554" i="76"/>
  <c r="BW3554" i="76"/>
  <c r="BI3545" i="76"/>
  <c r="BV3545" i="76"/>
  <c r="BI3588" i="76"/>
  <c r="BV3588" i="76"/>
  <c r="BV3531" i="76"/>
  <c r="BI3531" i="76"/>
  <c r="BW3644" i="76"/>
  <c r="BI3644" i="76"/>
  <c r="BV3571" i="76"/>
  <c r="BI3768" i="76"/>
  <c r="BV3768" i="76"/>
  <c r="BV3860" i="76"/>
  <c r="BY3889" i="76"/>
  <c r="BI3889" i="76"/>
  <c r="BY3909" i="76"/>
  <c r="BI3909" i="76"/>
  <c r="BI3964" i="76"/>
  <c r="BX3964" i="76"/>
  <c r="BW3995" i="76"/>
  <c r="BI3995" i="76"/>
  <c r="BI4130" i="76"/>
  <c r="BV4130" i="76"/>
  <c r="BI4195" i="76"/>
  <c r="BY4195" i="76"/>
  <c r="BX4238" i="76"/>
  <c r="BI4238" i="76"/>
  <c r="BY3630" i="76"/>
  <c r="BI3927" i="76"/>
  <c r="BV3927" i="76"/>
  <c r="BX2406" i="76"/>
  <c r="BI2406" i="76"/>
  <c r="BV2733" i="76"/>
  <c r="BI2733" i="76"/>
  <c r="BW2953" i="76"/>
  <c r="BI2953" i="76"/>
  <c r="BY5075" i="76"/>
  <c r="BI5075" i="76"/>
  <c r="BS4888" i="76"/>
  <c r="BY4888" i="76" s="1"/>
  <c r="BG4888" i="76"/>
  <c r="BQ5302" i="76"/>
  <c r="BX5302" i="76" s="1"/>
  <c r="BF5302" i="76"/>
  <c r="BT5353" i="76"/>
  <c r="BY5353" i="76" s="1"/>
  <c r="BG5353" i="76"/>
  <c r="BH5353" i="76" s="1"/>
  <c r="BU4986" i="76"/>
  <c r="BY4986" i="76" s="1"/>
  <c r="BG4986" i="76"/>
  <c r="BL5131" i="76"/>
  <c r="BD5131" i="76"/>
  <c r="R5131" i="76"/>
  <c r="BJ4789" i="76"/>
  <c r="BD4789" i="76"/>
  <c r="R4789" i="76"/>
  <c r="BS4742" i="76"/>
  <c r="BY4742" i="76" s="1"/>
  <c r="BG4742" i="76"/>
  <c r="BN4735" i="76"/>
  <c r="BW4735" i="76" s="1"/>
  <c r="BE4735" i="76"/>
  <c r="BN4963" i="76"/>
  <c r="BE4963" i="76"/>
  <c r="R4963" i="76"/>
  <c r="BR4984" i="76"/>
  <c r="BX4984" i="76" s="1"/>
  <c r="BF4984" i="76"/>
  <c r="BH4984" i="76" s="1"/>
  <c r="BL4641" i="76"/>
  <c r="BD4641" i="76"/>
  <c r="R4641" i="76"/>
  <c r="BM4984" i="76"/>
  <c r="BW4984" i="76" s="1"/>
  <c r="BE4984" i="76"/>
  <c r="BX4622" i="76"/>
  <c r="BO4957" i="76"/>
  <c r="BE4957" i="76"/>
  <c r="R4957" i="76"/>
  <c r="BS5002" i="76"/>
  <c r="BY5002" i="76" s="1"/>
  <c r="BG5002" i="76"/>
  <c r="BJ4769" i="76"/>
  <c r="BD4769" i="76"/>
  <c r="R4769" i="76"/>
  <c r="BL4662" i="76"/>
  <c r="R4662" i="76"/>
  <c r="BS4947" i="76"/>
  <c r="BY4947" i="76" s="1"/>
  <c r="BG4947" i="76"/>
  <c r="BY5379" i="76"/>
  <c r="BP5282" i="76"/>
  <c r="BF5282" i="76"/>
  <c r="R5282" i="76"/>
  <c r="BT4929" i="76"/>
  <c r="BG4929" i="76"/>
  <c r="BH4929" i="76" s="1"/>
  <c r="R4929" i="76"/>
  <c r="BU5008" i="76"/>
  <c r="BY5008" i="76" s="1"/>
  <c r="BG5008" i="76"/>
  <c r="BH5008" i="76" s="1"/>
  <c r="BM4924" i="76"/>
  <c r="BW4924" i="76" s="1"/>
  <c r="BE4924" i="76"/>
  <c r="BK4790" i="76"/>
  <c r="BD4790" i="76"/>
  <c r="R4790" i="76"/>
  <c r="BR4699" i="76"/>
  <c r="BF4699" i="76"/>
  <c r="BH4699" i="76" s="1"/>
  <c r="R4699" i="76"/>
  <c r="BQ4634" i="76"/>
  <c r="BX4634" i="76" s="1"/>
  <c r="BF4634" i="76"/>
  <c r="BH4634" i="76" s="1"/>
  <c r="R4634" i="76"/>
  <c r="BJ4965" i="76"/>
  <c r="BD4965" i="76"/>
  <c r="R4965" i="76"/>
  <c r="BM4745" i="76"/>
  <c r="BW4745" i="76" s="1"/>
  <c r="BE4745" i="76"/>
  <c r="BP4805" i="76"/>
  <c r="BX4805" i="76" s="1"/>
  <c r="BF4805" i="76"/>
  <c r="BV5479" i="76"/>
  <c r="BI5479" i="76"/>
  <c r="BX5170" i="76"/>
  <c r="BI5170" i="76"/>
  <c r="BX5196" i="76"/>
  <c r="BI5196" i="76"/>
  <c r="BY4711" i="76"/>
  <c r="BI4711" i="76"/>
  <c r="BY5456" i="76"/>
  <c r="BI5456" i="76"/>
  <c r="BW4931" i="76"/>
  <c r="BI4931" i="76"/>
  <c r="BI4652" i="76"/>
  <c r="BY4652" i="76"/>
  <c r="BY4667" i="76"/>
  <c r="BI4667" i="76"/>
  <c r="BX4855" i="76"/>
  <c r="BI4855" i="76"/>
  <c r="BX5110" i="76"/>
  <c r="BI5110" i="76"/>
  <c r="BX5190" i="76"/>
  <c r="BI5190" i="76"/>
  <c r="BY4555" i="76"/>
  <c r="BI4555" i="76"/>
  <c r="BV4738" i="76"/>
  <c r="BI4738" i="76"/>
  <c r="BY5264" i="76"/>
  <c r="BI5264" i="76"/>
  <c r="BY4955" i="76"/>
  <c r="BI4955" i="76"/>
  <c r="BD4662" i="76"/>
  <c r="BD4745" i="76"/>
  <c r="BD4793" i="76"/>
  <c r="BW4866" i="76"/>
  <c r="BI4866" i="76"/>
  <c r="BV5116" i="76"/>
  <c r="BI5116" i="76"/>
  <c r="BX5495" i="76"/>
  <c r="BI5495" i="76"/>
  <c r="BY4778" i="76"/>
  <c r="BI4778" i="76"/>
  <c r="BI5176" i="76"/>
  <c r="BX5176" i="76"/>
  <c r="BV5354" i="76"/>
  <c r="BI5354" i="76"/>
  <c r="BW5399" i="76"/>
  <c r="BI5399" i="76"/>
  <c r="BX4644" i="76"/>
  <c r="BY4811" i="76"/>
  <c r="BY4917" i="76"/>
  <c r="BX4716" i="76"/>
  <c r="BV4781" i="76"/>
  <c r="BF591" i="76"/>
  <c r="BP591" i="76"/>
  <c r="BX591" i="76" s="1"/>
  <c r="BV701" i="76"/>
  <c r="BJ89" i="76"/>
  <c r="BD89" i="76"/>
  <c r="R89" i="76"/>
  <c r="BV590" i="76"/>
  <c r="BF90" i="76"/>
  <c r="BP90" i="76"/>
  <c r="BX90" i="76" s="1"/>
  <c r="BI1101" i="76"/>
  <c r="BV1101" i="76"/>
  <c r="BD592" i="76"/>
  <c r="BI2721" i="76"/>
  <c r="BY2721" i="76"/>
  <c r="BI2653" i="76"/>
  <c r="BV2842" i="76"/>
  <c r="BI2842" i="76"/>
  <c r="BV3009" i="76"/>
  <c r="BI3009" i="76"/>
  <c r="BX3249" i="76"/>
  <c r="BI3249" i="76"/>
  <c r="BX3481" i="76"/>
  <c r="BI3481" i="76"/>
  <c r="BV3590" i="76"/>
  <c r="BI3590" i="76"/>
  <c r="BV3678" i="76"/>
  <c r="BI3678" i="76"/>
  <c r="BX3878" i="76"/>
  <c r="BI3878" i="76"/>
  <c r="BW3819" i="76"/>
  <c r="BI3819" i="76"/>
  <c r="BI3817" i="76"/>
  <c r="BV3817" i="76"/>
  <c r="BW3899" i="76"/>
  <c r="BI3899" i="76"/>
  <c r="BV4021" i="76"/>
  <c r="BI4021" i="76"/>
  <c r="BW4068" i="76"/>
  <c r="BI4068" i="76"/>
  <c r="BY4182" i="76"/>
  <c r="BI4182" i="76"/>
  <c r="BX4285" i="76"/>
  <c r="BI4285" i="76"/>
  <c r="BY4297" i="76"/>
  <c r="BI4297" i="76"/>
  <c r="BI4468" i="76"/>
  <c r="BY4468" i="76"/>
  <c r="BV2653" i="76"/>
  <c r="BW3848" i="76"/>
  <c r="BX3493" i="76"/>
  <c r="BY2699" i="76"/>
  <c r="BI2699" i="76"/>
  <c r="BI2830" i="76"/>
  <c r="BI2808" i="76"/>
  <c r="BV2808" i="76"/>
  <c r="BV2775" i="76"/>
  <c r="BI2775" i="76"/>
  <c r="BI2779" i="76"/>
  <c r="BW2779" i="76"/>
  <c r="BH2873" i="76"/>
  <c r="BI3051" i="76"/>
  <c r="BV3051" i="76"/>
  <c r="BY3266" i="76"/>
  <c r="BI3266" i="76"/>
  <c r="BX3320" i="76"/>
  <c r="BI3320" i="76"/>
  <c r="BX3524" i="76"/>
  <c r="BI3524" i="76"/>
  <c r="BX3560" i="76"/>
  <c r="BI3560" i="76"/>
  <c r="BW3535" i="76"/>
  <c r="BI3535" i="76"/>
  <c r="BV3687" i="76"/>
  <c r="BI3687" i="76"/>
  <c r="BH3770" i="76"/>
  <c r="BV3829" i="76"/>
  <c r="BI3829" i="76"/>
  <c r="BV3921" i="76"/>
  <c r="BI3921" i="76"/>
  <c r="BV4099" i="76"/>
  <c r="BI4099" i="76"/>
  <c r="BI4322" i="76"/>
  <c r="BY4322" i="76"/>
  <c r="S28" i="65" s="1"/>
  <c r="U28" i="65" s="1"/>
  <c r="BY4384" i="76"/>
  <c r="BI4384" i="76"/>
  <c r="BX4483" i="76"/>
  <c r="BI4483" i="76"/>
  <c r="BI3159" i="76"/>
  <c r="BX3159" i="76"/>
  <c r="P80" i="65" s="1"/>
  <c r="R80" i="65" s="1"/>
  <c r="BW2593" i="76"/>
  <c r="BI2593" i="76"/>
  <c r="BV2901" i="76"/>
  <c r="BY3777" i="76"/>
  <c r="BY3088" i="76"/>
  <c r="BI3088" i="76"/>
  <c r="BX3003" i="76"/>
  <c r="BI3003" i="76"/>
  <c r="BV3624" i="76"/>
  <c r="BX2873" i="76"/>
  <c r="BI2798" i="76"/>
  <c r="BW2640" i="76"/>
  <c r="BI2640" i="76"/>
  <c r="BI2690" i="76"/>
  <c r="BV2690" i="76"/>
  <c r="BX3000" i="76"/>
  <c r="BI3000" i="76"/>
  <c r="BV2939" i="76"/>
  <c r="BI2939" i="76"/>
  <c r="BV3010" i="76"/>
  <c r="BI3010" i="76"/>
  <c r="BY3271" i="76"/>
  <c r="BI3271" i="76"/>
  <c r="BY3285" i="76"/>
  <c r="BI3285" i="76"/>
  <c r="BH3493" i="76"/>
  <c r="BX3601" i="76"/>
  <c r="BI3601" i="76"/>
  <c r="BY3600" i="76"/>
  <c r="BI3600" i="76"/>
  <c r="BX3641" i="76"/>
  <c r="BI3641" i="76"/>
  <c r="BY3674" i="76"/>
  <c r="BI3674" i="76"/>
  <c r="BX3858" i="76"/>
  <c r="BI3858" i="76"/>
  <c r="BY4042" i="76"/>
  <c r="BI4042" i="76"/>
  <c r="BX4240" i="76"/>
  <c r="BX4334" i="76"/>
  <c r="BI4334" i="76"/>
  <c r="BX4438" i="76"/>
  <c r="BI4438" i="76"/>
  <c r="BW3485" i="76"/>
  <c r="BI3485" i="76"/>
  <c r="BX2945" i="76"/>
  <c r="BI2945" i="76"/>
  <c r="BY2871" i="76"/>
  <c r="BW3581" i="76"/>
  <c r="BV3902" i="76"/>
  <c r="BI3902" i="76"/>
  <c r="BY2702" i="76"/>
  <c r="BV3774" i="76"/>
  <c r="BY3089" i="76"/>
  <c r="BY2801" i="76"/>
  <c r="BI2801" i="76"/>
  <c r="BX4109" i="76"/>
  <c r="BI4109" i="76"/>
  <c r="BW4038" i="76"/>
  <c r="BI4038" i="76"/>
  <c r="BY4266" i="76"/>
  <c r="BI4266" i="76"/>
  <c r="BI2567" i="76"/>
  <c r="BS29" i="76"/>
  <c r="BY29" i="76" s="1"/>
  <c r="BG29" i="76"/>
  <c r="BS632" i="76"/>
  <c r="BY632" i="76" s="1"/>
  <c r="BG632" i="76"/>
  <c r="BX515" i="76"/>
  <c r="BX865" i="76"/>
  <c r="P9" i="65" s="1"/>
  <c r="R9" i="65" s="1"/>
  <c r="BV1610" i="76"/>
  <c r="BG1252" i="76"/>
  <c r="BS1252" i="76"/>
  <c r="BY1252" i="76" s="1"/>
  <c r="BI1256" i="76"/>
  <c r="BV1256" i="76"/>
  <c r="BE1358" i="76"/>
  <c r="BF573" i="76"/>
  <c r="BP573" i="76"/>
  <c r="BX573" i="76" s="1"/>
  <c r="BH481" i="76"/>
  <c r="BP1450" i="76"/>
  <c r="R1450" i="76"/>
  <c r="BF1450" i="76"/>
  <c r="BH1450" i="76" s="1"/>
  <c r="BG487" i="76"/>
  <c r="BS487" i="76"/>
  <c r="BY487" i="76" s="1"/>
  <c r="BS602" i="76"/>
  <c r="BY602" i="76" s="1"/>
  <c r="BG602" i="76"/>
  <c r="BG461" i="76"/>
  <c r="BS461" i="76"/>
  <c r="BY461" i="76" s="1"/>
  <c r="BV1250" i="76"/>
  <c r="BI1250" i="76"/>
  <c r="BI1254" i="76"/>
  <c r="BG1353" i="76"/>
  <c r="BS1353" i="76"/>
  <c r="BY1353" i="76" s="1"/>
  <c r="BI1574" i="76"/>
  <c r="BX717" i="76"/>
  <c r="BI717" i="76"/>
  <c r="BG651" i="76"/>
  <c r="BH651" i="76" s="1"/>
  <c r="BS651" i="76"/>
  <c r="R651" i="76"/>
  <c r="BF516" i="76"/>
  <c r="R516" i="76"/>
  <c r="BP516" i="76"/>
  <c r="BS523" i="76"/>
  <c r="BY523" i="76" s="1"/>
  <c r="BG523" i="76"/>
  <c r="BF532" i="76"/>
  <c r="BP532" i="76"/>
  <c r="R532" i="76"/>
  <c r="BF518" i="76"/>
  <c r="BP518" i="76"/>
  <c r="R518" i="76"/>
  <c r="BY517" i="76"/>
  <c r="BI517" i="76"/>
  <c r="BX520" i="76"/>
  <c r="BY528" i="76"/>
  <c r="BF581" i="76"/>
  <c r="BP581" i="76"/>
  <c r="BX581" i="76" s="1"/>
  <c r="BS470" i="76"/>
  <c r="BY470" i="76" s="1"/>
  <c r="BG470" i="76"/>
  <c r="BL565" i="76"/>
  <c r="R565" i="76"/>
  <c r="BD565" i="76"/>
  <c r="BQ467" i="76"/>
  <c r="BX467" i="76" s="1"/>
  <c r="BF467" i="76"/>
  <c r="BH467" i="76" s="1"/>
  <c r="BK509" i="76"/>
  <c r="R509" i="76"/>
  <c r="BG497" i="76"/>
  <c r="BS497" i="76"/>
  <c r="BY497" i="76" s="1"/>
  <c r="BQ479" i="76"/>
  <c r="BX479" i="76" s="1"/>
  <c r="BF479" i="76"/>
  <c r="BS545" i="76"/>
  <c r="BY545" i="76" s="1"/>
  <c r="BG545" i="76"/>
  <c r="BL556" i="76"/>
  <c r="R556" i="76"/>
  <c r="BD556" i="76"/>
  <c r="BR535" i="76"/>
  <c r="BF535" i="76"/>
  <c r="R535" i="76"/>
  <c r="BL587" i="76"/>
  <c r="R587" i="76"/>
  <c r="BU581" i="76"/>
  <c r="BY581" i="76" s="1"/>
  <c r="BG581" i="76"/>
  <c r="BF821" i="76"/>
  <c r="R821" i="76"/>
  <c r="BR821" i="76"/>
  <c r="BD801" i="76"/>
  <c r="BJ801" i="76"/>
  <c r="R801" i="76"/>
  <c r="BF840" i="76"/>
  <c r="BR840" i="76"/>
  <c r="R840" i="76"/>
  <c r="BF803" i="76"/>
  <c r="BH803" i="76" s="1"/>
  <c r="R803" i="76"/>
  <c r="BQ803" i="76"/>
  <c r="BL888" i="76"/>
  <c r="BD888" i="76"/>
  <c r="R888" i="76"/>
  <c r="BD893" i="76"/>
  <c r="BK893" i="76"/>
  <c r="R893" i="76"/>
  <c r="BK870" i="76"/>
  <c r="BD870" i="76"/>
  <c r="R870" i="76"/>
  <c r="BT882" i="76"/>
  <c r="R882" i="76"/>
  <c r="BN916" i="76"/>
  <c r="BE916" i="76"/>
  <c r="R916" i="76"/>
  <c r="BR964" i="76"/>
  <c r="BF964" i="76"/>
  <c r="BH964" i="76" s="1"/>
  <c r="R964" i="76"/>
  <c r="BF975" i="76"/>
  <c r="BQ975" i="76"/>
  <c r="BX975" i="76" s="1"/>
  <c r="BS1038" i="76"/>
  <c r="BY1038" i="76" s="1"/>
  <c r="BG1038" i="76"/>
  <c r="R1045" i="76"/>
  <c r="BN1045" i="76"/>
  <c r="BF1042" i="76"/>
  <c r="BH1042" i="76" s="1"/>
  <c r="BP1042" i="76"/>
  <c r="BX1042" i="76" s="1"/>
  <c r="BG882" i="76"/>
  <c r="BH882" i="76" s="1"/>
  <c r="BX596" i="76"/>
  <c r="BI596" i="76"/>
  <c r="BE1036" i="76"/>
  <c r="BE1045" i="76"/>
  <c r="BW1077" i="76"/>
  <c r="BI1077" i="76"/>
  <c r="BI1110" i="76"/>
  <c r="BW1110" i="76"/>
  <c r="BI1115" i="76"/>
  <c r="BV1115" i="76"/>
  <c r="BI652" i="76"/>
  <c r="BY879" i="76"/>
  <c r="BV941" i="76"/>
  <c r="BW626" i="76"/>
  <c r="BI626" i="76"/>
  <c r="BG821" i="76"/>
  <c r="BG801" i="76"/>
  <c r="BX847" i="76"/>
  <c r="BH859" i="76"/>
  <c r="BW925" i="76"/>
  <c r="BI925" i="76"/>
  <c r="BW1092" i="76"/>
  <c r="BI1092" i="76"/>
  <c r="BI1181" i="76"/>
  <c r="BV1181" i="76"/>
  <c r="BV45" i="76"/>
  <c r="BF838" i="76"/>
  <c r="BH838" i="76" s="1"/>
  <c r="BI809" i="76"/>
  <c r="BX809" i="76"/>
  <c r="BW1069" i="76"/>
  <c r="BI1069" i="76"/>
  <c r="BI1150" i="76"/>
  <c r="BV1150" i="76"/>
  <c r="BY1006" i="76"/>
  <c r="BI932" i="76"/>
  <c r="BE60" i="76"/>
  <c r="BM60" i="76"/>
  <c r="BW60" i="76" s="1"/>
  <c r="BI939" i="76"/>
  <c r="BI15" i="76"/>
  <c r="BV15" i="76"/>
  <c r="BI6" i="76"/>
  <c r="BX1067" i="76"/>
  <c r="BI1228" i="76"/>
  <c r="BI1333" i="76"/>
  <c r="BV1333" i="76"/>
  <c r="BV1547" i="76"/>
  <c r="BI1547" i="76"/>
  <c r="BI1709" i="76"/>
  <c r="BI1591" i="76"/>
  <c r="BV1543" i="76"/>
  <c r="BI1543" i="76"/>
  <c r="BV1386" i="76"/>
  <c r="BI1386" i="76"/>
  <c r="BY1277" i="76"/>
  <c r="BM1548" i="76"/>
  <c r="BW1548" i="76" s="1"/>
  <c r="BE1548" i="76"/>
  <c r="R1546" i="76"/>
  <c r="BJ1546" i="76"/>
  <c r="BD1546" i="76"/>
  <c r="BI1351" i="76"/>
  <c r="BI1692" i="76"/>
  <c r="BI1566" i="76"/>
  <c r="BV1566" i="76"/>
  <c r="BK56" i="76"/>
  <c r="R56" i="76"/>
  <c r="BD56" i="76"/>
  <c r="BG56" i="76"/>
  <c r="BS56" i="76"/>
  <c r="BY56" i="76" s="1"/>
  <c r="S139" i="65" s="1"/>
  <c r="U139" i="65" s="1"/>
  <c r="BV1396" i="76"/>
  <c r="BI1396" i="76"/>
  <c r="BI1325" i="76"/>
  <c r="BV1325" i="76"/>
  <c r="BI1636" i="76"/>
  <c r="BI1492" i="76"/>
  <c r="BV1492" i="76"/>
  <c r="BV1467" i="76"/>
  <c r="BI1467" i="76"/>
  <c r="BV1413" i="76"/>
  <c r="BY1207" i="76"/>
  <c r="BI1207" i="76"/>
  <c r="BY1439" i="76"/>
  <c r="BI1439" i="76"/>
  <c r="BF1541" i="76"/>
  <c r="BP1541" i="76"/>
  <c r="BX1541" i="76" s="1"/>
  <c r="BI1288" i="76"/>
  <c r="BI1421" i="76"/>
  <c r="BV1421" i="76"/>
  <c r="BJ1460" i="76"/>
  <c r="R1460" i="76"/>
  <c r="BD1460" i="76"/>
  <c r="BE1478" i="76"/>
  <c r="BV1343" i="76"/>
  <c r="BI1343" i="76"/>
  <c r="R1567" i="76"/>
  <c r="BX1389" i="76"/>
  <c r="BI1389" i="76"/>
  <c r="BW1366" i="76"/>
  <c r="BI1366" i="76"/>
  <c r="BX1482" i="76"/>
  <c r="P186" i="65" s="1"/>
  <c r="R186" i="65" s="1"/>
  <c r="BI1482" i="76"/>
  <c r="BS1461" i="76"/>
  <c r="BY1461" i="76" s="1"/>
  <c r="BG1461" i="76"/>
  <c r="BK1475" i="76"/>
  <c r="BD1475" i="76"/>
  <c r="R1475" i="76"/>
  <c r="BR1554" i="76"/>
  <c r="BF1554" i="76"/>
  <c r="R1554" i="76"/>
  <c r="BV1535" i="76"/>
  <c r="BI1535" i="76"/>
  <c r="BI1606" i="76"/>
  <c r="BW1583" i="76"/>
  <c r="BI1583" i="76"/>
  <c r="BI1514" i="76"/>
  <c r="BV1519" i="76"/>
  <c r="BI1519" i="76"/>
  <c r="BI1751" i="76"/>
  <c r="BI1564" i="76"/>
  <c r="BV1564" i="76"/>
  <c r="BW1317" i="76"/>
  <c r="BI1317" i="76"/>
  <c r="BV1323" i="76"/>
  <c r="BI1323" i="76"/>
  <c r="BV1634" i="76"/>
  <c r="BI1634" i="76"/>
  <c r="BI1212" i="76"/>
  <c r="BI1505" i="76"/>
  <c r="BX1330" i="76"/>
  <c r="BI1330" i="76"/>
  <c r="BX1455" i="76"/>
  <c r="BI1455" i="76"/>
  <c r="BI1265" i="76"/>
  <c r="BV1265" i="76"/>
  <c r="BX1760" i="76"/>
  <c r="BI1283" i="76"/>
  <c r="BI1314" i="76"/>
  <c r="BI1573" i="76"/>
  <c r="BP1480" i="76"/>
  <c r="BX1480" i="76" s="1"/>
  <c r="BF1480" i="76"/>
  <c r="BI1235" i="76"/>
  <c r="BY1235" i="76"/>
  <c r="BV1268" i="76"/>
  <c r="BI1268" i="76"/>
  <c r="BI1214" i="76"/>
  <c r="BV1214" i="76"/>
  <c r="BG1459" i="76"/>
  <c r="BS1459" i="76"/>
  <c r="BY1459" i="76" s="1"/>
  <c r="BJ1459" i="76"/>
  <c r="R1459" i="76"/>
  <c r="BD1459" i="76"/>
  <c r="BP1458" i="76"/>
  <c r="BX1458" i="76" s="1"/>
  <c r="BF1458" i="76"/>
  <c r="BT1379" i="76"/>
  <c r="BY1379" i="76" s="1"/>
  <c r="BG1379" i="76"/>
  <c r="BH1379" i="76" s="1"/>
  <c r="BX1762" i="76"/>
  <c r="BI1301" i="76"/>
  <c r="BI1493" i="76"/>
  <c r="BI1309" i="76"/>
  <c r="BX1388" i="76"/>
  <c r="BI1388" i="76"/>
  <c r="BI1637" i="76"/>
  <c r="BI1365" i="76"/>
  <c r="BI1398" i="76"/>
  <c r="R1470" i="76"/>
  <c r="BM1470" i="76"/>
  <c r="BE1470" i="76"/>
  <c r="BW1215" i="76"/>
  <c r="BI1215" i="76"/>
  <c r="BG1481" i="76"/>
  <c r="BS1481" i="76"/>
  <c r="BY1481" i="76" s="1"/>
  <c r="BY1456" i="76"/>
  <c r="BH1475" i="76"/>
  <c r="BX1462" i="76"/>
  <c r="BV1480" i="76"/>
  <c r="BS592" i="76"/>
  <c r="BY592" i="76" s="1"/>
  <c r="BG592" i="76"/>
  <c r="BW2610" i="76"/>
  <c r="BI2610" i="76"/>
  <c r="BI3756" i="76"/>
  <c r="BV3756" i="76"/>
  <c r="BV3896" i="76"/>
  <c r="BI3896" i="76"/>
  <c r="BX3616" i="76"/>
  <c r="BH4195" i="76"/>
  <c r="BX2565" i="76"/>
  <c r="BI2565" i="76"/>
  <c r="BY2464" i="76"/>
  <c r="BI2464" i="76"/>
  <c r="BI2454" i="76"/>
  <c r="BX2454" i="76"/>
  <c r="BX2647" i="76"/>
  <c r="BI2647" i="76"/>
  <c r="BX2659" i="76"/>
  <c r="BI2659" i="76"/>
  <c r="BV2710" i="76"/>
  <c r="BI2710" i="76"/>
  <c r="BI2825" i="76"/>
  <c r="BV2825" i="76"/>
  <c r="BI3570" i="76"/>
  <c r="BV3570" i="76"/>
  <c r="BV3772" i="76"/>
  <c r="BI3772" i="76"/>
  <c r="BY3866" i="76"/>
  <c r="BI3866" i="76"/>
  <c r="BI3865" i="76"/>
  <c r="BW3865" i="76"/>
  <c r="BV3884" i="76"/>
  <c r="BI3884" i="76"/>
  <c r="BY4032" i="76"/>
  <c r="BI4032" i="76"/>
  <c r="BI4063" i="76"/>
  <c r="BV4063" i="76"/>
  <c r="BV4098" i="76"/>
  <c r="BI4098" i="76"/>
  <c r="BW4094" i="76"/>
  <c r="BI4094" i="76"/>
  <c r="BV4127" i="76"/>
  <c r="BI4127" i="76"/>
  <c r="BY4503" i="76"/>
  <c r="BI4503" i="76"/>
  <c r="BY4230" i="76"/>
  <c r="BY3965" i="76"/>
  <c r="BY3081" i="76"/>
  <c r="BW3951" i="76"/>
  <c r="BW2652" i="76"/>
  <c r="BY3613" i="76"/>
  <c r="BY4311" i="76"/>
  <c r="BI4311" i="76"/>
  <c r="BX3690" i="76"/>
  <c r="BI3690" i="76"/>
  <c r="BY3599" i="76"/>
  <c r="BI3599" i="76"/>
  <c r="BX3501" i="76"/>
  <c r="BI3501" i="76"/>
  <c r="BV4096" i="76"/>
  <c r="BI4096" i="76"/>
  <c r="BE29" i="76"/>
  <c r="BM29" i="76"/>
  <c r="BW29" i="76" s="1"/>
  <c r="BE1251" i="76"/>
  <c r="BM1251" i="76"/>
  <c r="BW1251" i="76" s="1"/>
  <c r="BF1358" i="76"/>
  <c r="BP1358" i="76"/>
  <c r="BX1358" i="76" s="1"/>
  <c r="R632" i="76"/>
  <c r="BK632" i="76"/>
  <c r="BE632" i="76"/>
  <c r="BM632" i="76"/>
  <c r="BW632" i="76" s="1"/>
  <c r="BE941" i="76"/>
  <c r="BM941" i="76"/>
  <c r="BW941" i="76" s="1"/>
  <c r="BD843" i="76"/>
  <c r="R843" i="76"/>
  <c r="BJ843" i="76"/>
  <c r="BF941" i="76"/>
  <c r="BQ594" i="76"/>
  <c r="BX594" i="76" s="1"/>
  <c r="BF594" i="76"/>
  <c r="BH594" i="76" s="1"/>
  <c r="BI527" i="76"/>
  <c r="BY527" i="76"/>
  <c r="BX533" i="76"/>
  <c r="BI533" i="76"/>
  <c r="BX531" i="76"/>
  <c r="BI531" i="76"/>
  <c r="BI2708" i="76"/>
  <c r="BP45" i="76"/>
  <c r="BX45" i="76" s="1"/>
  <c r="BF45" i="76"/>
  <c r="BH1250" i="76"/>
  <c r="BE1353" i="76"/>
  <c r="BM1353" i="76"/>
  <c r="BW1353" i="76" s="1"/>
  <c r="BV1356" i="76"/>
  <c r="BI1356" i="76"/>
  <c r="BJ573" i="76"/>
  <c r="R573" i="76"/>
  <c r="BD573" i="76"/>
  <c r="BI1352" i="76"/>
  <c r="BR587" i="76"/>
  <c r="BX587" i="76" s="1"/>
  <c r="BF587" i="76"/>
  <c r="BY1051" i="76"/>
  <c r="BI1051" i="76"/>
  <c r="BW1357" i="76"/>
  <c r="BI1357" i="76"/>
  <c r="BV1575" i="76"/>
  <c r="BI1575" i="76"/>
  <c r="BR588" i="76"/>
  <c r="BX588" i="76" s="1"/>
  <c r="BF588" i="76"/>
  <c r="R588" i="76"/>
  <c r="BG660" i="76"/>
  <c r="BS660" i="76"/>
  <c r="BY660" i="76" s="1"/>
  <c r="BS516" i="76"/>
  <c r="BY516" i="76" s="1"/>
  <c r="BG516" i="76"/>
  <c r="BG532" i="76"/>
  <c r="BS532" i="76"/>
  <c r="BY532" i="76" s="1"/>
  <c r="BY664" i="76"/>
  <c r="BF520" i="76"/>
  <c r="BH520" i="76" s="1"/>
  <c r="BI449" i="76"/>
  <c r="BX449" i="76"/>
  <c r="BO581" i="76"/>
  <c r="BE581" i="76"/>
  <c r="R581" i="76"/>
  <c r="BN470" i="76"/>
  <c r="BE470" i="76"/>
  <c r="R470" i="76"/>
  <c r="BM473" i="76"/>
  <c r="BE473" i="76"/>
  <c r="R473" i="76"/>
  <c r="BN565" i="76"/>
  <c r="BW565" i="76" s="1"/>
  <c r="BE565" i="76"/>
  <c r="BT459" i="76"/>
  <c r="BY459" i="76" s="1"/>
  <c r="BG459" i="76"/>
  <c r="BR509" i="76"/>
  <c r="BX509" i="76" s="1"/>
  <c r="BF509" i="76"/>
  <c r="BH509" i="76" s="1"/>
  <c r="BR497" i="76"/>
  <c r="BX497" i="76" s="1"/>
  <c r="BF497" i="76"/>
  <c r="BH497" i="76" s="1"/>
  <c r="BP514" i="76"/>
  <c r="BF514" i="76"/>
  <c r="R514" i="76"/>
  <c r="BS479" i="76"/>
  <c r="BY479" i="76" s="1"/>
  <c r="BG479" i="76"/>
  <c r="BQ545" i="76"/>
  <c r="BX545" i="76" s="1"/>
  <c r="BF545" i="76"/>
  <c r="BQ556" i="76"/>
  <c r="BX556" i="76" s="1"/>
  <c r="BF556" i="76"/>
  <c r="BG568" i="76"/>
  <c r="BS568" i="76"/>
  <c r="BY568" i="76" s="1"/>
  <c r="BR583" i="76"/>
  <c r="BF583" i="76"/>
  <c r="R583" i="76"/>
  <c r="BJ602" i="76"/>
  <c r="R602" i="76"/>
  <c r="BD602" i="76"/>
  <c r="BR812" i="76"/>
  <c r="BF812" i="76"/>
  <c r="BH812" i="76" s="1"/>
  <c r="R812" i="76"/>
  <c r="BJ800" i="76"/>
  <c r="BD800" i="76"/>
  <c r="R800" i="76"/>
  <c r="BG884" i="76"/>
  <c r="BH884" i="76" s="1"/>
  <c r="BU884" i="76"/>
  <c r="R884" i="76"/>
  <c r="BD880" i="76"/>
  <c r="BJ880" i="76"/>
  <c r="R880" i="76"/>
  <c r="BG888" i="76"/>
  <c r="BH888" i="76" s="1"/>
  <c r="BS888" i="76"/>
  <c r="BY888" i="76" s="1"/>
  <c r="BK871" i="76"/>
  <c r="R871" i="76"/>
  <c r="BT870" i="76"/>
  <c r="BY870" i="76" s="1"/>
  <c r="BG870" i="76"/>
  <c r="BH870" i="76" s="1"/>
  <c r="BF917" i="76"/>
  <c r="BH917" i="76" s="1"/>
  <c r="BP917" i="76"/>
  <c r="R917" i="76"/>
  <c r="BN975" i="76"/>
  <c r="R975" i="76"/>
  <c r="R982" i="76"/>
  <c r="BQ982" i="76"/>
  <c r="BL1036" i="76"/>
  <c r="R1036" i="76"/>
  <c r="BS1045" i="76"/>
  <c r="BY1045" i="76" s="1"/>
  <c r="BG1045" i="76"/>
  <c r="BN1042" i="76"/>
  <c r="R1042" i="76"/>
  <c r="BE1042" i="76"/>
  <c r="BH642" i="76"/>
  <c r="BI44" i="76"/>
  <c r="BX521" i="76"/>
  <c r="BI894" i="76"/>
  <c r="BV894" i="76"/>
  <c r="BV1039" i="76"/>
  <c r="BI1039" i="76"/>
  <c r="BI1088" i="76"/>
  <c r="BW1088" i="76"/>
  <c r="BV1158" i="76"/>
  <c r="BI1158" i="76"/>
  <c r="BY665" i="76"/>
  <c r="BI639" i="76"/>
  <c r="BW639" i="76"/>
  <c r="BW819" i="76"/>
  <c r="BI819" i="76"/>
  <c r="BI859" i="76"/>
  <c r="BX859" i="76"/>
  <c r="BW1033" i="76"/>
  <c r="BI1033" i="76"/>
  <c r="BV1091" i="76"/>
  <c r="BI1091" i="76"/>
  <c r="BX1160" i="76"/>
  <c r="P185" i="65" s="1"/>
  <c r="R185" i="65" s="1"/>
  <c r="BI1160" i="76"/>
  <c r="BI992" i="76"/>
  <c r="BD45" i="76"/>
  <c r="BV762" i="76"/>
  <c r="BI762" i="76"/>
  <c r="BI850" i="76"/>
  <c r="BV850" i="76"/>
  <c r="BH909" i="76"/>
  <c r="BH1104" i="76"/>
  <c r="BV1161" i="76"/>
  <c r="BI1161" i="76"/>
  <c r="BX765" i="76"/>
  <c r="BY1004" i="76"/>
  <c r="BI1104" i="76"/>
  <c r="BW1046" i="76"/>
  <c r="BF28" i="76"/>
  <c r="BH28" i="76" s="1"/>
  <c r="BP28" i="76"/>
  <c r="BX28" i="76" s="1"/>
  <c r="BX1203" i="76"/>
  <c r="BI1312" i="76"/>
  <c r="BV1312" i="76"/>
  <c r="BI1446" i="76"/>
  <c r="BV1446" i="76"/>
  <c r="BX1284" i="76"/>
  <c r="BF1553" i="76"/>
  <c r="BH1553" i="76" s="1"/>
  <c r="R1553" i="76"/>
  <c r="BP1553" i="76"/>
  <c r="BF1542" i="76"/>
  <c r="BP1542" i="76"/>
  <c r="BX1542" i="76" s="1"/>
  <c r="BH1594" i="76"/>
  <c r="BG1548" i="76"/>
  <c r="BH1548" i="76" s="1"/>
  <c r="BS1548" i="76"/>
  <c r="BY1548" i="76" s="1"/>
  <c r="BF1546" i="76"/>
  <c r="BP1546" i="76"/>
  <c r="BX1546" i="76" s="1"/>
  <c r="BI914" i="76"/>
  <c r="BM56" i="76"/>
  <c r="BW56" i="76" s="1"/>
  <c r="BE56" i="76"/>
  <c r="BI1635" i="76"/>
  <c r="BV1635" i="76"/>
  <c r="BI1667" i="76"/>
  <c r="BV1667" i="76"/>
  <c r="BD1541" i="76"/>
  <c r="BJ1541" i="76"/>
  <c r="R1541" i="76"/>
  <c r="BI1464" i="76"/>
  <c r="BI1516" i="76"/>
  <c r="BW1542" i="76"/>
  <c r="BV1588" i="76"/>
  <c r="BI1588" i="76"/>
  <c r="BG1460" i="76"/>
  <c r="BH1460" i="76" s="1"/>
  <c r="BT1460" i="76"/>
  <c r="BY1460" i="76" s="1"/>
  <c r="BW1605" i="76"/>
  <c r="BI1605" i="76"/>
  <c r="BG1462" i="76"/>
  <c r="BH1462" i="76" s="1"/>
  <c r="BS1462" i="76"/>
  <c r="BY1462" i="76" s="1"/>
  <c r="BN1461" i="76"/>
  <c r="BE1461" i="76"/>
  <c r="R1461" i="76"/>
  <c r="R1462" i="76"/>
  <c r="R1479" i="76"/>
  <c r="BR1479" i="76"/>
  <c r="BU1474" i="76"/>
  <c r="BY1474" i="76" s="1"/>
  <c r="BG1474" i="76"/>
  <c r="BH1474" i="76" s="1"/>
  <c r="BU1554" i="76"/>
  <c r="BY1554" i="76" s="1"/>
  <c r="BG1554" i="76"/>
  <c r="R1469" i="76"/>
  <c r="BF1469" i="76"/>
  <c r="BH1469" i="76" s="1"/>
  <c r="BR1469" i="76"/>
  <c r="BX1631" i="76"/>
  <c r="BI1631" i="76"/>
  <c r="BV1503" i="76"/>
  <c r="BI1503" i="76"/>
  <c r="BV1310" i="76"/>
  <c r="BI1310" i="76"/>
  <c r="BY1560" i="76"/>
  <c r="BI1560" i="76"/>
  <c r="BI1592" i="76"/>
  <c r="BV1592" i="76"/>
  <c r="BV1464" i="76"/>
  <c r="BH1281" i="76"/>
  <c r="BX1243" i="76"/>
  <c r="P51" i="65" s="1"/>
  <c r="R51" i="65" s="1"/>
  <c r="BI1243" i="76"/>
  <c r="BX1368" i="76"/>
  <c r="BI1368" i="76"/>
  <c r="BH1330" i="76"/>
  <c r="BV1327" i="76"/>
  <c r="BI1327" i="76"/>
  <c r="BI1510" i="76"/>
  <c r="BH1351" i="76"/>
  <c r="BG1397" i="76"/>
  <c r="BH1397" i="76" s="1"/>
  <c r="BS1397" i="76"/>
  <c r="BY1397" i="76" s="1"/>
  <c r="BI1224" i="76"/>
  <c r="BV1224" i="76"/>
  <c r="BP1384" i="76"/>
  <c r="R1384" i="76"/>
  <c r="BF1384" i="76"/>
  <c r="BI1279" i="76"/>
  <c r="BI1281" i="76"/>
  <c r="BI1234" i="76"/>
  <c r="BY1234" i="76"/>
  <c r="BI1607" i="76"/>
  <c r="BD1477" i="76"/>
  <c r="BK1477" i="76"/>
  <c r="R1477" i="76"/>
  <c r="BE1473" i="76"/>
  <c r="BI1504" i="76"/>
  <c r="BE1458" i="76"/>
  <c r="BM1458" i="76"/>
  <c r="BW1458" i="76" s="1"/>
  <c r="BI1295" i="76"/>
  <c r="BI1292" i="76"/>
  <c r="BI1739" i="76"/>
  <c r="BF1481" i="76"/>
  <c r="BP1481" i="76"/>
  <c r="BV1331" i="76"/>
  <c r="BI1331" i="76"/>
  <c r="BW1644" i="76"/>
  <c r="BI1644" i="76"/>
  <c r="BI1555" i="76"/>
  <c r="BV1555" i="76"/>
  <c r="BG1381" i="76"/>
  <c r="BS1381" i="76"/>
  <c r="BY1381" i="76" s="1"/>
  <c r="BE1381" i="76"/>
  <c r="BM1381" i="76"/>
  <c r="BW1381" i="76" s="1"/>
  <c r="BI1702" i="76"/>
  <c r="BI1278" i="76"/>
  <c r="BI1407" i="76"/>
  <c r="BQ1470" i="76"/>
  <c r="BX1470" i="76" s="1"/>
  <c r="BF1470" i="76"/>
  <c r="BH1470" i="76" s="1"/>
  <c r="BW1329" i="76"/>
  <c r="BI1270" i="76"/>
  <c r="BI1345" i="76"/>
  <c r="BI1643" i="76"/>
  <c r="BI1414" i="76"/>
  <c r="BG1480" i="76"/>
  <c r="BI1373" i="76"/>
  <c r="BY5377" i="76"/>
  <c r="BI5377" i="76"/>
  <c r="BR5222" i="76"/>
  <c r="BX5222" i="76" s="1"/>
  <c r="BF5222" i="76"/>
  <c r="BH5222" i="76" s="1"/>
  <c r="BJ5353" i="76"/>
  <c r="BD5353" i="76"/>
  <c r="R5353" i="76"/>
  <c r="BU5131" i="76"/>
  <c r="BY5131" i="76" s="1"/>
  <c r="BG5131" i="76"/>
  <c r="BR4767" i="76"/>
  <c r="BX4767" i="76" s="1"/>
  <c r="BF4767" i="76"/>
  <c r="BQ4630" i="76"/>
  <c r="BX4630" i="76" s="1"/>
  <c r="BF4630" i="76"/>
  <c r="BH4630" i="76" s="1"/>
  <c r="BR4904" i="76"/>
  <c r="BF4904" i="76"/>
  <c r="BH4904" i="76" s="1"/>
  <c r="R4904" i="76"/>
  <c r="BN5129" i="76"/>
  <c r="BE5129" i="76"/>
  <c r="R5129" i="76"/>
  <c r="BR4769" i="76"/>
  <c r="BX4769" i="76" s="1"/>
  <c r="BF4769" i="76"/>
  <c r="BH4769" i="76" s="1"/>
  <c r="BQ4947" i="76"/>
  <c r="BX4947" i="76" s="1"/>
  <c r="BF4947" i="76"/>
  <c r="BS4672" i="76"/>
  <c r="BY4672" i="76" s="1"/>
  <c r="S312" i="65" s="1"/>
  <c r="U312" i="65" s="1"/>
  <c r="BG4672" i="76"/>
  <c r="BN5008" i="76"/>
  <c r="BE5008" i="76"/>
  <c r="R5008" i="76"/>
  <c r="BS4790" i="76"/>
  <c r="BY4790" i="76" s="1"/>
  <c r="BG4790" i="76"/>
  <c r="BH4790" i="76" s="1"/>
  <c r="BQ4624" i="76"/>
  <c r="BX4624" i="76" s="1"/>
  <c r="BF4624" i="76"/>
  <c r="BJ4777" i="76"/>
  <c r="BD4777" i="76"/>
  <c r="R4777" i="76"/>
  <c r="BU4745" i="76"/>
  <c r="BY4745" i="76" s="1"/>
  <c r="BG4745" i="76"/>
  <c r="BP4620" i="76"/>
  <c r="BX4620" i="76" s="1"/>
  <c r="BF4620" i="76"/>
  <c r="BW4794" i="76"/>
  <c r="BI4794" i="76"/>
  <c r="BI5040" i="76"/>
  <c r="BW5040" i="76"/>
  <c r="BI5103" i="76"/>
  <c r="BV5103" i="76"/>
  <c r="BW5488" i="76"/>
  <c r="BI5488" i="76"/>
  <c r="BX4953" i="76"/>
  <c r="BI4953" i="76"/>
  <c r="BV4935" i="76"/>
  <c r="BI4935" i="76"/>
  <c r="BV4745" i="76"/>
  <c r="BV5059" i="76"/>
  <c r="BI5059" i="76"/>
  <c r="BI4856" i="76"/>
  <c r="BV4856" i="76"/>
  <c r="R11" i="65"/>
  <c r="BI2362" i="76"/>
  <c r="BX2362" i="76"/>
  <c r="BI2670" i="76"/>
  <c r="BV2670" i="76"/>
  <c r="BX2711" i="76"/>
  <c r="BI2711" i="76"/>
  <c r="BW2805" i="76"/>
  <c r="BI2805" i="76"/>
  <c r="BI2914" i="76"/>
  <c r="BX2914" i="76"/>
  <c r="BI3067" i="76"/>
  <c r="BX3067" i="76"/>
  <c r="BX3218" i="76"/>
  <c r="BI3218" i="76"/>
  <c r="BY3287" i="76"/>
  <c r="BI3287" i="76"/>
  <c r="BY3437" i="76"/>
  <c r="BI3437" i="76"/>
  <c r="BY3523" i="76"/>
  <c r="BI3523" i="76"/>
  <c r="BV3692" i="76"/>
  <c r="BI3692" i="76"/>
  <c r="BI3823" i="76"/>
  <c r="BV3823" i="76"/>
  <c r="BV3933" i="76"/>
  <c r="BI3933" i="76"/>
  <c r="BY4458" i="76"/>
  <c r="BI4458" i="76"/>
  <c r="BY2629" i="76"/>
  <c r="BI2629" i="76"/>
  <c r="BY2553" i="76"/>
  <c r="S259" i="65" s="1"/>
  <c r="U259" i="65" s="1"/>
  <c r="BY5414" i="76"/>
  <c r="BI5414" i="76"/>
  <c r="BX5373" i="76"/>
  <c r="BI5373" i="76"/>
  <c r="BL4920" i="76"/>
  <c r="BD4920" i="76"/>
  <c r="R4920" i="76"/>
  <c r="BS4767" i="76"/>
  <c r="BY4767" i="76" s="1"/>
  <c r="BG4767" i="76"/>
  <c r="BN4630" i="76"/>
  <c r="R4630" i="76"/>
  <c r="BE4630" i="76"/>
  <c r="BR5018" i="76"/>
  <c r="BX5018" i="76" s="1"/>
  <c r="BF5018" i="76"/>
  <c r="BP4798" i="76"/>
  <c r="BF4798" i="76"/>
  <c r="BH4798" i="76" s="1"/>
  <c r="R4798" i="76"/>
  <c r="BL5359" i="76"/>
  <c r="BD5359" i="76"/>
  <c r="R5359" i="76"/>
  <c r="BM4696" i="76"/>
  <c r="BW4696" i="76" s="1"/>
  <c r="BE4696" i="76"/>
  <c r="BQ5472" i="76"/>
  <c r="BF5472" i="76"/>
  <c r="BH5472" i="76" s="1"/>
  <c r="R5472" i="76"/>
  <c r="BQ4906" i="76"/>
  <c r="R4906" i="76"/>
  <c r="BF4906" i="76"/>
  <c r="BH4906" i="76" s="1"/>
  <c r="BQ4655" i="76"/>
  <c r="BX4655" i="76" s="1"/>
  <c r="BF4655" i="76"/>
  <c r="BH4655" i="76" s="1"/>
  <c r="BO4777" i="76"/>
  <c r="BW4777" i="76" s="1"/>
  <c r="BE4777" i="76"/>
  <c r="BS4620" i="76"/>
  <c r="BY4620" i="76" s="1"/>
  <c r="BG4620" i="76"/>
  <c r="BL4805" i="76"/>
  <c r="BD4805" i="76"/>
  <c r="R4805" i="76"/>
  <c r="BY5474" i="76"/>
  <c r="BI5474" i="76"/>
  <c r="BV4768" i="76"/>
  <c r="BI4768" i="76"/>
  <c r="BI5084" i="76"/>
  <c r="BW5084" i="76"/>
  <c r="BW4861" i="76"/>
  <c r="BI4861" i="76"/>
  <c r="BW5015" i="76"/>
  <c r="BI5015" i="76"/>
  <c r="BY5292" i="76"/>
  <c r="BI5292" i="76"/>
  <c r="BI2804" i="76"/>
  <c r="BV2804" i="76"/>
  <c r="BV2714" i="76"/>
  <c r="BI2714" i="76"/>
  <c r="BW2818" i="76"/>
  <c r="BI2818" i="76"/>
  <c r="BI2860" i="76"/>
  <c r="BV2860" i="76"/>
  <c r="BV2925" i="76"/>
  <c r="BI2925" i="76"/>
  <c r="BI3038" i="76"/>
  <c r="BV3038" i="76"/>
  <c r="BX3243" i="76"/>
  <c r="BI3243" i="76"/>
  <c r="BX3339" i="76"/>
  <c r="BI3339" i="76"/>
  <c r="BX3526" i="76"/>
  <c r="BI3526" i="76"/>
  <c r="BW3629" i="76"/>
  <c r="BI3629" i="76"/>
  <c r="BV3913" i="76"/>
  <c r="BI3913" i="76"/>
  <c r="BX4046" i="76"/>
  <c r="BI4046" i="76"/>
  <c r="BI4030" i="76"/>
  <c r="BV4030" i="76"/>
  <c r="BY4079" i="76"/>
  <c r="BI4079" i="76"/>
  <c r="BI4088" i="76"/>
  <c r="BW4088" i="76"/>
  <c r="BY4299" i="76"/>
  <c r="BI4299" i="76"/>
  <c r="BX4395" i="76"/>
  <c r="BI4395" i="76"/>
  <c r="BI4405" i="76"/>
  <c r="BX4405" i="76"/>
  <c r="BY3814" i="76"/>
  <c r="BW3507" i="76"/>
  <c r="BI3507" i="76"/>
  <c r="BI3024" i="76"/>
  <c r="BV3024" i="76"/>
  <c r="BY2622" i="76"/>
  <c r="BI2622" i="76"/>
  <c r="BY2630" i="76"/>
  <c r="BI2630" i="76"/>
  <c r="BX3141" i="76"/>
  <c r="BI3141" i="76"/>
  <c r="BV3078" i="76"/>
  <c r="BI3078" i="76"/>
  <c r="BY2372" i="76"/>
  <c r="BI2372" i="76"/>
  <c r="BX2726" i="76"/>
  <c r="BI2726" i="76"/>
  <c r="BV2794" i="76"/>
  <c r="BI2794" i="76"/>
  <c r="BX2821" i="76"/>
  <c r="BI2821" i="76"/>
  <c r="BX2972" i="76"/>
  <c r="BI2972" i="76"/>
  <c r="BI2929" i="76"/>
  <c r="BV2929" i="76"/>
  <c r="BY3056" i="76"/>
  <c r="BI3056" i="76"/>
  <c r="BI3062" i="76"/>
  <c r="BV3062" i="76"/>
  <c r="BX3394" i="76"/>
  <c r="BI3394" i="76"/>
  <c r="BV3648" i="76"/>
  <c r="BI3648" i="76"/>
  <c r="BV3569" i="76"/>
  <c r="BI3569" i="76"/>
  <c r="BX3615" i="76"/>
  <c r="BI3615" i="76"/>
  <c r="BV3639" i="76"/>
  <c r="BI3639" i="76"/>
  <c r="BV3596" i="76"/>
  <c r="BI3596" i="76"/>
  <c r="BI3699" i="76"/>
  <c r="BV3699" i="76"/>
  <c r="BV3748" i="76"/>
  <c r="BI3748" i="76"/>
  <c r="BX3892" i="76"/>
  <c r="BI3892" i="76"/>
  <c r="BV3979" i="76"/>
  <c r="BI3979" i="76"/>
  <c r="BX4039" i="76"/>
  <c r="BI4039" i="76"/>
  <c r="BY4295" i="76"/>
  <c r="BI4295" i="76"/>
  <c r="BX4368" i="76"/>
  <c r="BI4368" i="76"/>
  <c r="BX4352" i="76"/>
  <c r="BI4352" i="76"/>
  <c r="BX4417" i="76"/>
  <c r="BI4417" i="76"/>
  <c r="BX3778" i="76"/>
  <c r="P142" i="65" s="1"/>
  <c r="R142" i="65" s="1"/>
  <c r="BW3627" i="76"/>
  <c r="BY3273" i="76"/>
  <c r="BX3058" i="76"/>
  <c r="BI3058" i="76"/>
  <c r="BY3917" i="76"/>
  <c r="BX4304" i="76"/>
  <c r="BW3890" i="76"/>
  <c r="BW3516" i="76"/>
  <c r="BW2942" i="76"/>
  <c r="BY2864" i="76"/>
  <c r="BI2864" i="76"/>
  <c r="BV3806" i="76"/>
  <c r="BI3806" i="76"/>
  <c r="BW4158" i="76"/>
  <c r="BI4158" i="76"/>
  <c r="BY3776" i="76"/>
  <c r="BY4218" i="76"/>
  <c r="BI2751" i="76"/>
  <c r="BD1251" i="76"/>
  <c r="R1251" i="76"/>
  <c r="BJ1251" i="76"/>
  <c r="BP1251" i="76"/>
  <c r="BX1251" i="76" s="1"/>
  <c r="BF1251" i="76"/>
  <c r="BG1358" i="76"/>
  <c r="BS1358" i="76"/>
  <c r="BY1358" i="76" s="1"/>
  <c r="BP632" i="76"/>
  <c r="BX632" i="76" s="1"/>
  <c r="BF632" i="76"/>
  <c r="BM843" i="76"/>
  <c r="BW843" i="76" s="1"/>
  <c r="BE843" i="76"/>
  <c r="BV943" i="76"/>
  <c r="BI943" i="76"/>
  <c r="BG573" i="76"/>
  <c r="BR85" i="76"/>
  <c r="R85" i="76"/>
  <c r="BF85" i="76"/>
  <c r="BX768" i="76"/>
  <c r="BI768" i="76"/>
  <c r="BF1252" i="76"/>
  <c r="BP1252" i="76"/>
  <c r="BX1252" i="76" s="1"/>
  <c r="BJ1252" i="76"/>
  <c r="BD1252" i="76"/>
  <c r="R1252" i="76"/>
  <c r="BP1353" i="76"/>
  <c r="BX1353" i="76" s="1"/>
  <c r="BF1353" i="76"/>
  <c r="BM573" i="76"/>
  <c r="BW573" i="76" s="1"/>
  <c r="BE573" i="76"/>
  <c r="BP602" i="76"/>
  <c r="BX602" i="76" s="1"/>
  <c r="BF602" i="76"/>
  <c r="BH519" i="76"/>
  <c r="BX3282" i="76"/>
  <c r="BV1253" i="76"/>
  <c r="BI1253" i="76"/>
  <c r="BV1257" i="76"/>
  <c r="BI1056" i="76"/>
  <c r="BV1056" i="76"/>
  <c r="BS588" i="76"/>
  <c r="BY588" i="76" s="1"/>
  <c r="BG588" i="76"/>
  <c r="BP660" i="76"/>
  <c r="BF660" i="76"/>
  <c r="R660" i="76"/>
  <c r="BW993" i="76"/>
  <c r="BI993" i="76"/>
  <c r="R523" i="76"/>
  <c r="BP523" i="76"/>
  <c r="BF523" i="76"/>
  <c r="BF529" i="76"/>
  <c r="R529" i="76"/>
  <c r="BP529" i="76"/>
  <c r="BX524" i="76"/>
  <c r="P206" i="65" s="1"/>
  <c r="R206" i="65" s="1"/>
  <c r="BI524" i="76"/>
  <c r="BY830" i="76"/>
  <c r="BI830" i="76"/>
  <c r="BY761" i="76"/>
  <c r="BI761" i="76"/>
  <c r="BK605" i="76"/>
  <c r="BD605" i="76"/>
  <c r="R605" i="76"/>
  <c r="BF470" i="76"/>
  <c r="BH470" i="76" s="1"/>
  <c r="BP470" i="76"/>
  <c r="BX470" i="76" s="1"/>
  <c r="BN1135" i="76"/>
  <c r="R1135" i="76"/>
  <c r="BG605" i="76"/>
  <c r="BH605" i="76" s="1"/>
  <c r="BS605" i="76"/>
  <c r="BY605" i="76" s="1"/>
  <c r="BR459" i="76"/>
  <c r="R459" i="76"/>
  <c r="BO509" i="76"/>
  <c r="BW509" i="76" s="1"/>
  <c r="BE509" i="76"/>
  <c r="BE544" i="76"/>
  <c r="BM544" i="76"/>
  <c r="R544" i="76"/>
  <c r="BJ479" i="76"/>
  <c r="R479" i="76"/>
  <c r="BD479" i="76"/>
  <c r="BN467" i="76"/>
  <c r="BE467" i="76"/>
  <c r="R467" i="76"/>
  <c r="BT553" i="76"/>
  <c r="BG553" i="76"/>
  <c r="R553" i="76"/>
  <c r="BF568" i="76"/>
  <c r="BP568" i="76"/>
  <c r="BX568" i="76" s="1"/>
  <c r="BG583" i="76"/>
  <c r="BU583" i="76"/>
  <c r="BY583" i="76" s="1"/>
  <c r="BF595" i="76"/>
  <c r="BH595" i="76" s="1"/>
  <c r="R595" i="76"/>
  <c r="BP595" i="76"/>
  <c r="BE594" i="76"/>
  <c r="R594" i="76"/>
  <c r="BM594" i="76"/>
  <c r="BF820" i="76"/>
  <c r="BH820" i="76" s="1"/>
  <c r="BR820" i="76"/>
  <c r="R820" i="76"/>
  <c r="BD838" i="76"/>
  <c r="R838" i="76"/>
  <c r="BL838" i="76"/>
  <c r="BP800" i="76"/>
  <c r="BX800" i="76" s="1"/>
  <c r="BF800" i="76"/>
  <c r="BH800" i="76" s="1"/>
  <c r="BK881" i="76"/>
  <c r="BD881" i="76"/>
  <c r="R881" i="76"/>
  <c r="BP880" i="76"/>
  <c r="BX880" i="76" s="1"/>
  <c r="BF880" i="76"/>
  <c r="BF907" i="76"/>
  <c r="BQ907" i="76"/>
  <c r="R907" i="76"/>
  <c r="BF905" i="76"/>
  <c r="R905" i="76"/>
  <c r="BP905" i="76"/>
  <c r="BE874" i="76"/>
  <c r="R874" i="76"/>
  <c r="BO874" i="76"/>
  <c r="BD944" i="76"/>
  <c r="BJ944" i="76"/>
  <c r="R944" i="76"/>
  <c r="BS975" i="76"/>
  <c r="BY975" i="76" s="1"/>
  <c r="BG975" i="76"/>
  <c r="BJ1034" i="76"/>
  <c r="BD1034" i="76"/>
  <c r="R1034" i="76"/>
  <c r="BE1034" i="76"/>
  <c r="BM1034" i="76"/>
  <c r="BW1034" i="76" s="1"/>
  <c r="BE1035" i="76"/>
  <c r="BN1035" i="76"/>
  <c r="BW1035" i="76" s="1"/>
  <c r="BY1251" i="76"/>
  <c r="BI945" i="76"/>
  <c r="BY945" i="76"/>
  <c r="BF459" i="76"/>
  <c r="BI829" i="76"/>
  <c r="BX829" i="76"/>
  <c r="BY1123" i="76"/>
  <c r="BI1123" i="76"/>
  <c r="BD941" i="76"/>
  <c r="BE476" i="76"/>
  <c r="BG880" i="76"/>
  <c r="BW1061" i="76"/>
  <c r="BI1061" i="76"/>
  <c r="R45" i="76"/>
  <c r="BV588" i="76"/>
  <c r="BD871" i="76"/>
  <c r="BW935" i="76"/>
  <c r="BI935" i="76"/>
  <c r="BD1036" i="76"/>
  <c r="BW1086" i="76"/>
  <c r="BI1086" i="76"/>
  <c r="BW1189" i="76"/>
  <c r="BI1189" i="76"/>
  <c r="BK60" i="76"/>
  <c r="BD60" i="76"/>
  <c r="R60" i="76"/>
  <c r="BF60" i="76"/>
  <c r="BP60" i="76"/>
  <c r="BX60" i="76" s="1"/>
  <c r="P139" i="65" s="1"/>
  <c r="R139" i="65" s="1"/>
  <c r="BI58" i="76"/>
  <c r="BW58" i="76"/>
  <c r="BD28" i="76"/>
  <c r="BJ28" i="76"/>
  <c r="R28" i="76"/>
  <c r="BV203" i="76"/>
  <c r="BI203" i="76"/>
  <c r="BI959" i="76"/>
  <c r="BY670" i="76"/>
  <c r="BX32" i="76"/>
  <c r="BI32" i="76"/>
  <c r="BI1229" i="76"/>
  <c r="BV1229" i="76"/>
  <c r="BG1542" i="76"/>
  <c r="BS1542" i="76"/>
  <c r="BY1542" i="76" s="1"/>
  <c r="BD1542" i="76"/>
  <c r="BJ1542" i="76"/>
  <c r="R1542" i="76"/>
  <c r="BV1453" i="76"/>
  <c r="BI1453" i="76"/>
  <c r="BV1385" i="76"/>
  <c r="BI1385" i="76"/>
  <c r="BY778" i="76"/>
  <c r="BV61" i="76"/>
  <c r="BI61" i="76"/>
  <c r="BH1465" i="76"/>
  <c r="BI1666" i="76"/>
  <c r="BV1666" i="76"/>
  <c r="BI1664" i="76"/>
  <c r="BI1604" i="76"/>
  <c r="BE1542" i="76"/>
  <c r="BI1266" i="76"/>
  <c r="BV1266" i="76"/>
  <c r="BG1478" i="76"/>
  <c r="BH1478" i="76" s="1"/>
  <c r="BS1478" i="76"/>
  <c r="BY1478" i="76" s="1"/>
  <c r="BV1534" i="76"/>
  <c r="BI1534" i="76"/>
  <c r="BI1232" i="76"/>
  <c r="BV1232" i="76"/>
  <c r="R1463" i="76"/>
  <c r="BF1463" i="76"/>
  <c r="BH1463" i="76" s="1"/>
  <c r="BP1463" i="76"/>
  <c r="BP1461" i="76"/>
  <c r="BX1461" i="76" s="1"/>
  <c r="BF1461" i="76"/>
  <c r="BT1383" i="76"/>
  <c r="BG1383" i="76"/>
  <c r="BH1383" i="76" s="1"/>
  <c r="R1383" i="76"/>
  <c r="R1471" i="76"/>
  <c r="BG1471" i="76"/>
  <c r="BH1471" i="76" s="1"/>
  <c r="BS1471" i="76"/>
  <c r="BY1471" i="76" s="1"/>
  <c r="R1474" i="76"/>
  <c r="BN1474" i="76"/>
  <c r="BE1474" i="76"/>
  <c r="BW1646" i="76"/>
  <c r="BI1646" i="76"/>
  <c r="BH1244" i="76"/>
  <c r="BW1405" i="76"/>
  <c r="BI1405" i="76"/>
  <c r="BV1616" i="76"/>
  <c r="BI1616" i="76"/>
  <c r="BW1602" i="76"/>
  <c r="BI1602" i="76"/>
  <c r="BW1576" i="76"/>
  <c r="BI1576" i="76"/>
  <c r="BX1757" i="76"/>
  <c r="BI1757" i="76"/>
  <c r="R1397" i="76"/>
  <c r="BE1397" i="76"/>
  <c r="BM1397" i="76"/>
  <c r="BW1748" i="76"/>
  <c r="BI1748" i="76"/>
  <c r="BI1425" i="76"/>
  <c r="BY1763" i="76"/>
  <c r="S96" i="65" s="1"/>
  <c r="U96" i="65" s="1"/>
  <c r="BV1483" i="76"/>
  <c r="BI1483" i="76"/>
  <c r="BF1477" i="76"/>
  <c r="BH1477" i="76" s="1"/>
  <c r="BP1477" i="76"/>
  <c r="BX1477" i="76" s="1"/>
  <c r="BI1316" i="76"/>
  <c r="BI1495" i="76"/>
  <c r="BI1419" i="76"/>
  <c r="BW1419" i="76"/>
  <c r="BV1216" i="76"/>
  <c r="BI1216" i="76"/>
  <c r="BI1262" i="76"/>
  <c r="BV1262" i="76"/>
  <c r="R1473" i="76"/>
  <c r="BX1507" i="76"/>
  <c r="P231" i="65" s="1"/>
  <c r="R231" i="65" s="1"/>
  <c r="BE1459" i="76"/>
  <c r="BM1459" i="76"/>
  <c r="BW1459" i="76" s="1"/>
  <c r="BG1458" i="76"/>
  <c r="BS1458" i="76"/>
  <c r="BY1458" i="76" s="1"/>
  <c r="BI1276" i="76"/>
  <c r="BI1293" i="76"/>
  <c r="BI1360" i="76"/>
  <c r="BI1307" i="76"/>
  <c r="BV1263" i="76"/>
  <c r="BI1263" i="76"/>
  <c r="BE1480" i="76"/>
  <c r="BO1480" i="76"/>
  <c r="BW1480" i="76" s="1"/>
  <c r="R1481" i="76"/>
  <c r="BI1570" i="76"/>
  <c r="BV1219" i="76"/>
  <c r="BI1219" i="76"/>
  <c r="BI1472" i="76"/>
  <c r="BV1472" i="76"/>
  <c r="BG1537" i="76"/>
  <c r="BH440" i="76" l="1"/>
  <c r="BH881" i="76"/>
  <c r="BH1130" i="76"/>
  <c r="BH4193" i="76"/>
  <c r="BH994" i="76"/>
  <c r="BH1140" i="76"/>
  <c r="BH3077" i="76"/>
  <c r="BH407" i="76"/>
  <c r="BH65" i="76"/>
  <c r="S116" i="65"/>
  <c r="U116" i="65" s="1"/>
  <c r="BH587" i="76"/>
  <c r="BH3327" i="76"/>
  <c r="BH418" i="76"/>
  <c r="BH273" i="76"/>
  <c r="BH324" i="76"/>
  <c r="BH294" i="76"/>
  <c r="BH233" i="76"/>
  <c r="BH2697" i="76"/>
  <c r="BH2329" i="76"/>
  <c r="BH98" i="76"/>
  <c r="BH840" i="76"/>
  <c r="BH194" i="76"/>
  <c r="BH1011" i="76"/>
  <c r="BH2420" i="76"/>
  <c r="BH5273" i="76"/>
  <c r="BH85" i="76"/>
  <c r="BH4742" i="76"/>
  <c r="BH3607" i="76"/>
  <c r="BH3711" i="76"/>
  <c r="BH3787" i="76"/>
  <c r="P96" i="65"/>
  <c r="R96" i="65" s="1"/>
  <c r="BH518" i="76"/>
  <c r="BH591" i="76"/>
  <c r="BH482" i="76"/>
  <c r="BH352" i="76"/>
  <c r="BH43" i="76"/>
  <c r="BH619" i="76"/>
  <c r="BH171" i="76"/>
  <c r="BH952" i="76"/>
  <c r="BH788" i="76"/>
  <c r="BH393" i="76"/>
  <c r="BH1159" i="76"/>
  <c r="BH254" i="76"/>
  <c r="BH2638" i="76"/>
  <c r="BH3578" i="76"/>
  <c r="BH3725" i="76"/>
  <c r="BH3229" i="76"/>
  <c r="BH1072" i="76"/>
  <c r="BH2" i="76"/>
  <c r="BH1163" i="76"/>
  <c r="BH782" i="76"/>
  <c r="BH230" i="76"/>
  <c r="BH193" i="76"/>
  <c r="BH2913" i="76"/>
  <c r="BH5302" i="76"/>
  <c r="BH4203" i="76"/>
  <c r="BH1068" i="76"/>
  <c r="BH111" i="76"/>
  <c r="BH242" i="76"/>
  <c r="BH72" i="76"/>
  <c r="BH1353" i="76"/>
  <c r="BH801" i="76"/>
  <c r="BH535" i="76"/>
  <c r="BH450" i="76"/>
  <c r="BH4120" i="76"/>
  <c r="BH3980" i="76"/>
  <c r="BH3649" i="76"/>
  <c r="S93" i="65"/>
  <c r="BH3457" i="76"/>
  <c r="BH3573" i="76"/>
  <c r="BH2885" i="76"/>
  <c r="BH560" i="76"/>
  <c r="BH383" i="76"/>
  <c r="BH322" i="76"/>
  <c r="BH215" i="76"/>
  <c r="BH567" i="76"/>
  <c r="BH1001" i="76"/>
  <c r="BH320" i="76"/>
  <c r="BH446" i="76"/>
  <c r="BH251" i="76"/>
  <c r="BH223" i="76"/>
  <c r="BH107" i="76"/>
  <c r="S229" i="65"/>
  <c r="U229" i="65" s="1"/>
  <c r="BH966" i="76"/>
  <c r="BH71" i="76"/>
  <c r="BH172" i="76"/>
  <c r="BH5288" i="76"/>
  <c r="BH4404" i="76"/>
  <c r="BH3527" i="76"/>
  <c r="BH544" i="76"/>
  <c r="S185" i="65"/>
  <c r="U185" i="65" s="1"/>
  <c r="BH635" i="76"/>
  <c r="BH267" i="76"/>
  <c r="BH3708" i="76"/>
  <c r="BH4250" i="76"/>
  <c r="BH151" i="76"/>
  <c r="BH1461" i="76"/>
  <c r="BH905" i="76"/>
  <c r="BH4624" i="76"/>
  <c r="BH941" i="76"/>
  <c r="BH1193" i="76"/>
  <c r="BH416" i="76"/>
  <c r="BH165" i="76"/>
  <c r="BH1017" i="76"/>
  <c r="BH1199" i="76"/>
  <c r="BH565" i="76"/>
  <c r="BH459" i="76"/>
  <c r="BH5282" i="76"/>
  <c r="BH60" i="76"/>
  <c r="BH553" i="76"/>
  <c r="BH529" i="76"/>
  <c r="BH1252" i="76"/>
  <c r="BH632" i="76"/>
  <c r="BH1251" i="76"/>
  <c r="BH454" i="76"/>
  <c r="BH2877" i="76"/>
  <c r="BH523" i="76"/>
  <c r="BH556" i="76"/>
  <c r="BH45" i="76"/>
  <c r="BH1038" i="76"/>
  <c r="P290" i="65"/>
  <c r="R290" i="65" s="1"/>
  <c r="BH4963" i="76"/>
  <c r="S114" i="65"/>
  <c r="U114" i="65" s="1"/>
  <c r="BH1611" i="76"/>
  <c r="BH3042" i="76"/>
  <c r="BH4255" i="76"/>
  <c r="BH3376" i="76"/>
  <c r="BH460" i="76"/>
  <c r="BH4243" i="76"/>
  <c r="BH3652" i="76"/>
  <c r="BH3549" i="76"/>
  <c r="BH3089" i="76"/>
  <c r="BH5174" i="76"/>
  <c r="BH3581" i="76"/>
  <c r="BH391" i="76"/>
  <c r="BH1157" i="76"/>
  <c r="BH330" i="76"/>
  <c r="BH819" i="76"/>
  <c r="BH883" i="76"/>
  <c r="BH101" i="76"/>
  <c r="BH703" i="76"/>
  <c r="BH84" i="76"/>
  <c r="BH39" i="76"/>
  <c r="BH318" i="76"/>
  <c r="BH1025" i="76"/>
  <c r="BH152" i="76"/>
  <c r="BH781" i="76"/>
  <c r="BH1071" i="76"/>
  <c r="BH445" i="76"/>
  <c r="BH576" i="76"/>
  <c r="BH3406" i="76"/>
  <c r="BH4083" i="76"/>
  <c r="BH660" i="76"/>
  <c r="BI588" i="76"/>
  <c r="BH907" i="76"/>
  <c r="BH602" i="76"/>
  <c r="BH5018" i="76"/>
  <c r="BH4947" i="76"/>
  <c r="P329" i="65"/>
  <c r="BI1476" i="76"/>
  <c r="BH4805" i="76"/>
  <c r="BI3860" i="76"/>
  <c r="BI3578" i="76"/>
  <c r="BH4338" i="76"/>
  <c r="BH3276" i="76"/>
  <c r="BH5210" i="76"/>
  <c r="BH4011" i="76"/>
  <c r="BH3168" i="76"/>
  <c r="BH58" i="76"/>
  <c r="BH483" i="76"/>
  <c r="BV921" i="76"/>
  <c r="BI774" i="76"/>
  <c r="BH1044" i="76"/>
  <c r="BH381" i="76"/>
  <c r="BH1061" i="76"/>
  <c r="BH1086" i="76"/>
  <c r="BI810" i="76"/>
  <c r="BY892" i="76"/>
  <c r="BI892" i="76"/>
  <c r="BI612" i="76"/>
  <c r="BX612" i="76"/>
  <c r="BX153" i="76"/>
  <c r="BI153" i="76"/>
  <c r="BI40" i="76"/>
  <c r="BV40" i="76"/>
  <c r="BV199" i="76"/>
  <c r="BI199" i="76"/>
  <c r="BX267" i="76"/>
  <c r="BI267" i="76"/>
  <c r="BW366" i="76"/>
  <c r="BI366" i="76"/>
  <c r="BI413" i="76"/>
  <c r="BV413" i="76"/>
  <c r="BI349" i="76"/>
  <c r="BY349" i="76"/>
  <c r="BY988" i="76"/>
  <c r="BI988" i="76"/>
  <c r="BI4333" i="76"/>
  <c r="BX4333" i="76"/>
  <c r="BX4420" i="76"/>
  <c r="BI4420" i="76"/>
  <c r="BI2984" i="76"/>
  <c r="BY2984" i="76"/>
  <c r="BI4006" i="76"/>
  <c r="BW4006" i="76"/>
  <c r="BH2004" i="76"/>
  <c r="BX3385" i="76"/>
  <c r="BI3385" i="76"/>
  <c r="BI2131" i="76"/>
  <c r="BX2131" i="76"/>
  <c r="BX1968" i="76"/>
  <c r="BI1968" i="76"/>
  <c r="BX2460" i="76"/>
  <c r="BI2460" i="76"/>
  <c r="BI2033" i="76"/>
  <c r="BY2033" i="76"/>
  <c r="BI474" i="76"/>
  <c r="BW474" i="76"/>
  <c r="BW151" i="76"/>
  <c r="BI151" i="76"/>
  <c r="BX65" i="76"/>
  <c r="BI65" i="76"/>
  <c r="BI394" i="76"/>
  <c r="BV394" i="76"/>
  <c r="BX833" i="76"/>
  <c r="BI833" i="76"/>
  <c r="BX4314" i="76"/>
  <c r="BI4314" i="76"/>
  <c r="BX4510" i="76"/>
  <c r="BI4510" i="76"/>
  <c r="BH4410" i="76"/>
  <c r="BV3048" i="76"/>
  <c r="BI3048" i="76"/>
  <c r="BX3427" i="76"/>
  <c r="BI3427" i="76"/>
  <c r="BI2918" i="76"/>
  <c r="BV2918" i="76"/>
  <c r="BX3417" i="76"/>
  <c r="BI3417" i="76"/>
  <c r="BX2057" i="76"/>
  <c r="BI2057" i="76"/>
  <c r="BI2035" i="76"/>
  <c r="BY2035" i="76"/>
  <c r="BI4572" i="76"/>
  <c r="BY4572" i="76"/>
  <c r="BY4883" i="76"/>
  <c r="BI4883" i="76"/>
  <c r="BH506" i="76"/>
  <c r="BW575" i="76"/>
  <c r="BI575" i="76"/>
  <c r="BH106" i="76"/>
  <c r="BX495" i="76"/>
  <c r="BI495" i="76"/>
  <c r="BV824" i="76"/>
  <c r="BI824" i="76"/>
  <c r="BV858" i="76"/>
  <c r="BI858" i="76"/>
  <c r="BI700" i="76"/>
  <c r="BX700" i="76"/>
  <c r="BH306" i="76"/>
  <c r="BW71" i="76"/>
  <c r="BI71" i="76"/>
  <c r="BI20" i="76"/>
  <c r="BV20" i="76"/>
  <c r="BI928" i="76"/>
  <c r="BV928" i="76"/>
  <c r="BW1078" i="76"/>
  <c r="BI1078" i="76"/>
  <c r="BH3576" i="76"/>
  <c r="BI3758" i="76"/>
  <c r="BX3758" i="76"/>
  <c r="BX4171" i="76"/>
  <c r="BI4171" i="76"/>
  <c r="BY3837" i="76"/>
  <c r="BI3837" i="76"/>
  <c r="BI3414" i="76"/>
  <c r="BX3414" i="76"/>
  <c r="BX4402" i="76"/>
  <c r="BI4402" i="76"/>
  <c r="BI2913" i="76"/>
  <c r="BW2913" i="76"/>
  <c r="BW2928" i="76"/>
  <c r="BI2928" i="76"/>
  <c r="BY3489" i="76"/>
  <c r="BI3489" i="76"/>
  <c r="BX4418" i="76"/>
  <c r="BI4418" i="76"/>
  <c r="BI2592" i="76"/>
  <c r="BV2592" i="76"/>
  <c r="BV3521" i="76"/>
  <c r="BI3521" i="76"/>
  <c r="BW3792" i="76"/>
  <c r="BI3792" i="76"/>
  <c r="BX1992" i="76"/>
  <c r="BI1992" i="76"/>
  <c r="BI2472" i="76"/>
  <c r="BX2472" i="76"/>
  <c r="BH2580" i="76"/>
  <c r="BI4693" i="76"/>
  <c r="BX4693" i="76"/>
  <c r="BV5225" i="76"/>
  <c r="BI5225" i="76"/>
  <c r="BH40" i="76"/>
  <c r="BI947" i="76"/>
  <c r="BY947" i="76"/>
  <c r="BV900" i="76"/>
  <c r="BI900" i="76"/>
  <c r="BH278" i="76"/>
  <c r="BV212" i="76"/>
  <c r="BI212" i="76"/>
  <c r="BI87" i="76"/>
  <c r="BV87" i="76"/>
  <c r="BI5" i="76"/>
  <c r="BY5" i="76"/>
  <c r="BW174" i="76"/>
  <c r="BI174" i="76"/>
  <c r="BW213" i="76"/>
  <c r="BI213" i="76"/>
  <c r="BX616" i="76"/>
  <c r="BI616" i="76"/>
  <c r="BV376" i="76"/>
  <c r="BI376" i="76"/>
  <c r="BW3714" i="76"/>
  <c r="BI3714" i="76"/>
  <c r="BI4406" i="76"/>
  <c r="BX4406" i="76"/>
  <c r="BX3576" i="76"/>
  <c r="BI3576" i="76"/>
  <c r="BH3779" i="76"/>
  <c r="BX2279" i="76"/>
  <c r="BI2279" i="76"/>
  <c r="BI3069" i="76"/>
  <c r="BV3069" i="76"/>
  <c r="BX2324" i="76"/>
  <c r="BI2324" i="76"/>
  <c r="BI2478" i="76"/>
  <c r="BY2478" i="76"/>
  <c r="BH3206" i="76"/>
  <c r="BI3353" i="76"/>
  <c r="BX3353" i="76"/>
  <c r="BI2229" i="76"/>
  <c r="BX2229" i="76"/>
  <c r="BI5273" i="76"/>
  <c r="BX5273" i="76"/>
  <c r="BV4592" i="76"/>
  <c r="BI4592" i="76"/>
  <c r="BX4916" i="76"/>
  <c r="BI4916" i="76"/>
  <c r="BI1166" i="76"/>
  <c r="BV3677" i="76"/>
  <c r="BI3034" i="76"/>
  <c r="BX5168" i="76"/>
  <c r="BI5168" i="76"/>
  <c r="BI640" i="76"/>
  <c r="BX4857" i="76"/>
  <c r="BI4857" i="76"/>
  <c r="BI3814" i="76"/>
  <c r="BX3324" i="76"/>
  <c r="BI4015" i="76"/>
  <c r="BI4880" i="76"/>
  <c r="BW771" i="76"/>
  <c r="BI2959" i="76"/>
  <c r="BI1821" i="76"/>
  <c r="BI3473" i="76"/>
  <c r="BI3885" i="76"/>
  <c r="BH1481" i="76"/>
  <c r="BH1546" i="76"/>
  <c r="BI1610" i="76"/>
  <c r="BI590" i="76"/>
  <c r="BH1108" i="76"/>
  <c r="BH3031" i="76"/>
  <c r="BI1072" i="76"/>
  <c r="BI328" i="76"/>
  <c r="BI496" i="76"/>
  <c r="BX496" i="76"/>
  <c r="BI216" i="76"/>
  <c r="BW216" i="76"/>
  <c r="BV75" i="76"/>
  <c r="BI75" i="76"/>
  <c r="BV184" i="76"/>
  <c r="BI184" i="76"/>
  <c r="BV272" i="76"/>
  <c r="BI272" i="76"/>
  <c r="BV443" i="76"/>
  <c r="BI443" i="76"/>
  <c r="BW832" i="76"/>
  <c r="BI832" i="76"/>
  <c r="BI3820" i="76"/>
  <c r="BX3820" i="76"/>
  <c r="BX4459" i="76"/>
  <c r="BI4459" i="76"/>
  <c r="BV4100" i="76"/>
  <c r="BI4100" i="76"/>
  <c r="BV3853" i="76"/>
  <c r="BI3853" i="76"/>
  <c r="BI3016" i="76"/>
  <c r="BW3016" i="76"/>
  <c r="BI4383" i="76"/>
  <c r="BY4383" i="76"/>
  <c r="BW2973" i="76"/>
  <c r="BI2973" i="76"/>
  <c r="BX2315" i="76"/>
  <c r="BI2315" i="76"/>
  <c r="BY3490" i="76"/>
  <c r="BI3490" i="76"/>
  <c r="BX2210" i="76"/>
  <c r="P22" i="65" s="1"/>
  <c r="R22" i="65" s="1"/>
  <c r="BI2210" i="76"/>
  <c r="BX2548" i="76"/>
  <c r="P27" i="65" s="1"/>
  <c r="R27" i="65" s="1"/>
  <c r="BI2548" i="76"/>
  <c r="BI3037" i="76"/>
  <c r="BV3037" i="76"/>
  <c r="BI2180" i="76"/>
  <c r="BX2180" i="76"/>
  <c r="BV2749" i="76"/>
  <c r="BI2749" i="76"/>
  <c r="BV811" i="76"/>
  <c r="BI811" i="76"/>
  <c r="BW951" i="76"/>
  <c r="BI951" i="76"/>
  <c r="BI224" i="76"/>
  <c r="BX224" i="76"/>
  <c r="BV83" i="76"/>
  <c r="BI83" i="76"/>
  <c r="BV737" i="76"/>
  <c r="BI737" i="76"/>
  <c r="BW538" i="76"/>
  <c r="BI538" i="76"/>
  <c r="BI178" i="76"/>
  <c r="BX178" i="76"/>
  <c r="BY47" i="76"/>
  <c r="BI47" i="76"/>
  <c r="BH834" i="76"/>
  <c r="BH1166" i="76"/>
  <c r="BV396" i="76"/>
  <c r="BI396" i="76"/>
  <c r="BW4085" i="76"/>
  <c r="BI4085" i="76"/>
  <c r="BI4136" i="76"/>
  <c r="BW4136" i="76"/>
  <c r="BX4400" i="76"/>
  <c r="BI4400" i="76"/>
  <c r="BV2978" i="76"/>
  <c r="BI2978" i="76"/>
  <c r="BY3142" i="76"/>
  <c r="BI3142" i="76"/>
  <c r="BI3356" i="76"/>
  <c r="BY3356" i="76"/>
  <c r="BV2602" i="76"/>
  <c r="BI2602" i="76"/>
  <c r="BI3529" i="76"/>
  <c r="BY3529" i="76"/>
  <c r="BW3579" i="76"/>
  <c r="BI3579" i="76"/>
  <c r="BI2930" i="76"/>
  <c r="BV2930" i="76"/>
  <c r="BV4125" i="76"/>
  <c r="BI4125" i="76"/>
  <c r="BX2590" i="76"/>
  <c r="BI2590" i="76"/>
  <c r="BX2329" i="76"/>
  <c r="BI2329" i="76"/>
  <c r="BI3095" i="76"/>
  <c r="BY3095" i="76"/>
  <c r="BX2330" i="76"/>
  <c r="BI2330" i="76"/>
  <c r="BV4521" i="76"/>
  <c r="BI4521" i="76"/>
  <c r="BY4584" i="76"/>
  <c r="BI4584" i="76"/>
  <c r="BI4849" i="76"/>
  <c r="BV4849" i="76"/>
  <c r="BI5006" i="76"/>
  <c r="BX5006" i="76"/>
  <c r="BX506" i="76"/>
  <c r="BI506" i="76"/>
  <c r="BY166" i="76"/>
  <c r="BI166" i="76"/>
  <c r="BV204" i="76"/>
  <c r="BI204" i="76"/>
  <c r="BI116" i="76"/>
  <c r="BY116" i="76"/>
  <c r="BW128" i="76"/>
  <c r="BI128" i="76"/>
  <c r="BH732" i="76"/>
  <c r="BW201" i="76"/>
  <c r="BI201" i="76"/>
  <c r="BW1107" i="76"/>
  <c r="BI1107" i="76"/>
  <c r="BH319" i="76"/>
  <c r="BY984" i="76"/>
  <c r="BI984" i="76"/>
  <c r="BV582" i="76"/>
  <c r="BI582" i="76"/>
  <c r="BH396" i="76"/>
  <c r="BV333" i="76"/>
  <c r="BI333" i="76"/>
  <c r="BI4245" i="76"/>
  <c r="BX4245" i="76"/>
  <c r="BH4139" i="76"/>
  <c r="BY2341" i="76"/>
  <c r="BI2341" i="76"/>
  <c r="BI2349" i="76"/>
  <c r="BX2349" i="76"/>
  <c r="BI1981" i="76"/>
  <c r="BX1981" i="76"/>
  <c r="BY3207" i="76"/>
  <c r="BI3207" i="76"/>
  <c r="BH2912" i="76"/>
  <c r="BI2981" i="76"/>
  <c r="BV2981" i="76"/>
  <c r="BY2346" i="76"/>
  <c r="BI2346" i="76"/>
  <c r="BI2746" i="76"/>
  <c r="BW2746" i="76"/>
  <c r="BI2488" i="76"/>
  <c r="BX2488" i="76"/>
  <c r="BI3546" i="76"/>
  <c r="BX3546" i="76"/>
  <c r="BV4772" i="76"/>
  <c r="BI4772" i="76"/>
  <c r="BH832" i="76"/>
  <c r="BW253" i="76"/>
  <c r="BI253" i="76"/>
  <c r="BH5" i="76"/>
  <c r="BV775" i="76"/>
  <c r="BI775" i="76"/>
  <c r="BY218" i="76"/>
  <c r="BI218" i="76"/>
  <c r="BI77" i="76"/>
  <c r="BV77" i="76"/>
  <c r="BH503" i="76"/>
  <c r="BW439" i="76"/>
  <c r="BI439" i="76"/>
  <c r="BV427" i="76"/>
  <c r="BI427" i="76"/>
  <c r="BI402" i="76"/>
  <c r="BV402" i="76"/>
  <c r="BV319" i="76"/>
  <c r="BI319" i="76"/>
  <c r="BV1087" i="76"/>
  <c r="BI1087" i="76"/>
  <c r="BX421" i="76"/>
  <c r="BI421" i="76"/>
  <c r="BH301" i="76"/>
  <c r="BI1859" i="76"/>
  <c r="BV4121" i="76"/>
  <c r="BI4121" i="76"/>
  <c r="BI4451" i="76"/>
  <c r="BY4451" i="76"/>
  <c r="BH4406" i="76"/>
  <c r="BW3050" i="76"/>
  <c r="BI3050" i="76"/>
  <c r="BV2580" i="76"/>
  <c r="BI2580" i="76"/>
  <c r="BY4262" i="76"/>
  <c r="BI4262" i="76"/>
  <c r="BH3611" i="76"/>
  <c r="BV2992" i="76"/>
  <c r="BI2992" i="76"/>
  <c r="BW3872" i="76"/>
  <c r="BI3872" i="76"/>
  <c r="BX4327" i="76"/>
  <c r="BI4327" i="76"/>
  <c r="BH3353" i="76"/>
  <c r="BI1856" i="76"/>
  <c r="BX1856" i="76"/>
  <c r="P66" i="65" s="1"/>
  <c r="R66" i="65" s="1"/>
  <c r="BI2320" i="76"/>
  <c r="BY2320" i="76"/>
  <c r="BI2404" i="76"/>
  <c r="BY2404" i="76"/>
  <c r="BY2055" i="76"/>
  <c r="BI2055" i="76"/>
  <c r="BH3092" i="76"/>
  <c r="BI3111" i="76"/>
  <c r="BY3111" i="76"/>
  <c r="BV5394" i="76"/>
  <c r="BI5394" i="76"/>
  <c r="BI4859" i="76"/>
  <c r="BV4859" i="76"/>
  <c r="BH4859" i="76"/>
  <c r="BV303" i="76"/>
  <c r="BI3019" i="76"/>
  <c r="BH4708" i="76"/>
  <c r="BI5270" i="76"/>
  <c r="BV5270" i="76"/>
  <c r="BI4990" i="76"/>
  <c r="BV4990" i="76"/>
  <c r="BI635" i="76"/>
  <c r="BI1178" i="76"/>
  <c r="BI210" i="76"/>
  <c r="BI3825" i="76"/>
  <c r="BI4967" i="76"/>
  <c r="BV4967" i="76"/>
  <c r="BX4200" i="76"/>
  <c r="BI112" i="76"/>
  <c r="BV112" i="76"/>
  <c r="BY122" i="76"/>
  <c r="BI122" i="76"/>
  <c r="BW351" i="76"/>
  <c r="BI351" i="76"/>
  <c r="BY133" i="76"/>
  <c r="BI133" i="76"/>
  <c r="BV834" i="76"/>
  <c r="BI834" i="76"/>
  <c r="BY1093" i="76"/>
  <c r="BI1093" i="76"/>
  <c r="BX576" i="76"/>
  <c r="BI576" i="76"/>
  <c r="BY445" i="76"/>
  <c r="BI445" i="76"/>
  <c r="BI409" i="76"/>
  <c r="BW409" i="76"/>
  <c r="BX4328" i="76"/>
  <c r="BI4328" i="76"/>
  <c r="BX3406" i="76"/>
  <c r="BI3406" i="76"/>
  <c r="BI4343" i="76"/>
  <c r="BX4343" i="76"/>
  <c r="BX4351" i="76"/>
  <c r="BI4351" i="76"/>
  <c r="BX2004" i="76"/>
  <c r="BI2004" i="76"/>
  <c r="BX1886" i="76"/>
  <c r="BI1886" i="76"/>
  <c r="BV2631" i="76"/>
  <c r="BI2631" i="76"/>
  <c r="BI298" i="76"/>
  <c r="BW298" i="76"/>
  <c r="BV145" i="76"/>
  <c r="BI145" i="76"/>
  <c r="BW104" i="76"/>
  <c r="BI104" i="76"/>
  <c r="BW63" i="76"/>
  <c r="BI63" i="76"/>
  <c r="BW9" i="76"/>
  <c r="BI9" i="76"/>
  <c r="BI172" i="76"/>
  <c r="BX172" i="76"/>
  <c r="BY750" i="76"/>
  <c r="BI750" i="76"/>
  <c r="BY284" i="76"/>
  <c r="BI284" i="76"/>
  <c r="BW110" i="76"/>
  <c r="BI110" i="76"/>
  <c r="BI390" i="76"/>
  <c r="BV390" i="76"/>
  <c r="BY327" i="76"/>
  <c r="BI327" i="76"/>
  <c r="BI433" i="76"/>
  <c r="BV433" i="76"/>
  <c r="BY2803" i="76"/>
  <c r="BI2803" i="76"/>
  <c r="BV3869" i="76"/>
  <c r="BI3869" i="76"/>
  <c r="BX3462" i="76"/>
  <c r="BI3462" i="76"/>
  <c r="BX1965" i="76"/>
  <c r="BI1965" i="76"/>
  <c r="BI2689" i="76"/>
  <c r="BV2689" i="76"/>
  <c r="BY3071" i="76"/>
  <c r="BI3071" i="76"/>
  <c r="BI3779" i="76"/>
  <c r="BV3779" i="76"/>
  <c r="BY3378" i="76"/>
  <c r="BI3378" i="76"/>
  <c r="BX2558" i="76"/>
  <c r="BI2558" i="76"/>
  <c r="BV4124" i="76"/>
  <c r="BI4124" i="76"/>
  <c r="BI2048" i="76"/>
  <c r="BX2048" i="76"/>
  <c r="BI5382" i="76"/>
  <c r="BV5382" i="76"/>
  <c r="BX644" i="76"/>
  <c r="BI644" i="76"/>
  <c r="BI310" i="76"/>
  <c r="BV310" i="76"/>
  <c r="BW274" i="76"/>
  <c r="BI274" i="76"/>
  <c r="BI130" i="76"/>
  <c r="BW130" i="76"/>
  <c r="BI106" i="76"/>
  <c r="BW106" i="76"/>
  <c r="BH837" i="76"/>
  <c r="BI415" i="76"/>
  <c r="BV415" i="76"/>
  <c r="BX137" i="76"/>
  <c r="BI137" i="76"/>
  <c r="BI1096" i="76"/>
  <c r="BY1096" i="76"/>
  <c r="BX4185" i="76"/>
  <c r="BI4185" i="76"/>
  <c r="BX3540" i="76"/>
  <c r="BI3540" i="76"/>
  <c r="BH4420" i="76"/>
  <c r="BX2374" i="76"/>
  <c r="BI2374" i="76"/>
  <c r="BI3350" i="76"/>
  <c r="BX3350" i="76"/>
  <c r="BY3447" i="76"/>
  <c r="BI3447" i="76"/>
  <c r="BY4148" i="76"/>
  <c r="BI4148" i="76"/>
  <c r="BV2921" i="76"/>
  <c r="BI2921" i="76"/>
  <c r="BI3621" i="76"/>
  <c r="BX3621" i="76"/>
  <c r="BV3611" i="76"/>
  <c r="BI3611" i="76"/>
  <c r="BI2768" i="76"/>
  <c r="BX2768" i="76"/>
  <c r="BI2243" i="76"/>
  <c r="BX2243" i="76"/>
  <c r="BI2050" i="76"/>
  <c r="BY2050" i="76"/>
  <c r="BX2550" i="76"/>
  <c r="BI2550" i="76"/>
  <c r="BY3043" i="76"/>
  <c r="BI3043" i="76"/>
  <c r="BX1862" i="76"/>
  <c r="BI1862" i="76"/>
  <c r="BX1850" i="76"/>
  <c r="BI1850" i="76"/>
  <c r="BX2741" i="76"/>
  <c r="BI2741" i="76"/>
  <c r="BX2428" i="76"/>
  <c r="BI2428" i="76"/>
  <c r="BX1953" i="76"/>
  <c r="BI1953" i="76"/>
  <c r="BV5388" i="76"/>
  <c r="BI5388" i="76"/>
  <c r="BX4911" i="76"/>
  <c r="BI4911" i="76"/>
  <c r="BI4996" i="76"/>
  <c r="BV4996" i="76"/>
  <c r="BI5366" i="76"/>
  <c r="BW5366" i="76"/>
  <c r="BW795" i="76"/>
  <c r="BI795" i="76"/>
  <c r="BH83" i="76"/>
  <c r="BI468" i="76"/>
  <c r="BW468" i="76"/>
  <c r="BW280" i="76"/>
  <c r="BI280" i="76"/>
  <c r="BX503" i="76"/>
  <c r="BI503" i="76"/>
  <c r="BV431" i="76"/>
  <c r="BI431" i="76"/>
  <c r="BI315" i="76"/>
  <c r="BY167" i="76"/>
  <c r="BI167" i="76"/>
  <c r="BI1134" i="76"/>
  <c r="BW1134" i="76"/>
  <c r="BH4339" i="76"/>
  <c r="BX4289" i="76"/>
  <c r="BI4289" i="76"/>
  <c r="BV4139" i="76"/>
  <c r="BI4139" i="76"/>
  <c r="BI4396" i="76"/>
  <c r="BY4396" i="76"/>
  <c r="BW3906" i="76"/>
  <c r="BI3906" i="76"/>
  <c r="BI3705" i="76"/>
  <c r="BW3705" i="76"/>
  <c r="BH3072" i="76"/>
  <c r="BI3924" i="76"/>
  <c r="BY3924" i="76"/>
  <c r="S191" i="65" s="1"/>
  <c r="U191" i="65" s="1"/>
  <c r="BW3708" i="76"/>
  <c r="BI3708" i="76"/>
  <c r="BI3206" i="76"/>
  <c r="BX3206" i="76"/>
  <c r="BY1984" i="76"/>
  <c r="BI1984" i="76"/>
  <c r="BX3400" i="76"/>
  <c r="BI3400" i="76"/>
  <c r="BV2587" i="76"/>
  <c r="BI2587" i="76"/>
  <c r="BY2259" i="76"/>
  <c r="BI2259" i="76"/>
  <c r="BI5161" i="76"/>
  <c r="BI4897" i="76"/>
  <c r="BV4897" i="76"/>
  <c r="BY5142" i="76"/>
  <c r="S289" i="65" s="1"/>
  <c r="U289" i="65" s="1"/>
  <c r="BI5142" i="76"/>
  <c r="BV4604" i="76"/>
  <c r="BI4604" i="76"/>
  <c r="BW973" i="76"/>
  <c r="BI3773" i="76"/>
  <c r="BI4202" i="76"/>
  <c r="BV5424" i="76"/>
  <c r="BI5424" i="76"/>
  <c r="BI3822" i="76"/>
  <c r="BI3740" i="76"/>
  <c r="BI3630" i="76"/>
  <c r="BI3381" i="76"/>
  <c r="BI664" i="76"/>
  <c r="BI4145" i="76"/>
  <c r="BI3834" i="76"/>
  <c r="BH1384" i="76"/>
  <c r="BH514" i="76"/>
  <c r="BH1541" i="76"/>
  <c r="BI3089" i="76"/>
  <c r="BH4831" i="76"/>
  <c r="BV2885" i="76"/>
  <c r="BI589" i="76"/>
  <c r="BH206" i="76"/>
  <c r="BH547" i="76"/>
  <c r="BI1032" i="76"/>
  <c r="BH522" i="76"/>
  <c r="BI3571" i="76"/>
  <c r="BY3282" i="76"/>
  <c r="BH3345" i="76"/>
  <c r="BH3068" i="76"/>
  <c r="BH4755" i="76"/>
  <c r="BI969" i="76"/>
  <c r="BH3119" i="76"/>
  <c r="BI1090" i="76"/>
  <c r="BI909" i="76"/>
  <c r="BH1382" i="76"/>
  <c r="BH1115" i="76"/>
  <c r="BH420" i="76"/>
  <c r="BH1109" i="76"/>
  <c r="BI1068" i="76"/>
  <c r="BI363" i="76"/>
  <c r="BH1187" i="76"/>
  <c r="BH202" i="76"/>
  <c r="BH99" i="76"/>
  <c r="BH356" i="76"/>
  <c r="BH49" i="76"/>
  <c r="BV999" i="76"/>
  <c r="BH277" i="76"/>
  <c r="BH1085" i="76"/>
  <c r="BI822" i="76"/>
  <c r="BH956" i="76"/>
  <c r="BH1010" i="76"/>
  <c r="BH748" i="76"/>
  <c r="BI3074" i="76"/>
  <c r="BV1100" i="76"/>
  <c r="BI1100" i="76"/>
  <c r="BW946" i="76"/>
  <c r="BI946" i="76"/>
  <c r="BV180" i="76"/>
  <c r="BI180" i="76"/>
  <c r="BV264" i="76"/>
  <c r="BI264" i="76"/>
  <c r="BV337" i="76"/>
  <c r="BI337" i="76"/>
  <c r="BI4321" i="76"/>
  <c r="BX4321" i="76"/>
  <c r="P28" i="65" s="1"/>
  <c r="R28" i="65" s="1"/>
  <c r="BI4357" i="76"/>
  <c r="BX4357" i="76"/>
  <c r="BX4422" i="76"/>
  <c r="BI4422" i="76"/>
  <c r="BY3487" i="76"/>
  <c r="BI3487" i="76"/>
  <c r="BW3072" i="76"/>
  <c r="BI3072" i="76"/>
  <c r="BI4367" i="76"/>
  <c r="BY4367" i="76"/>
  <c r="BW2816" i="76"/>
  <c r="BI2816" i="76"/>
  <c r="BW3047" i="76"/>
  <c r="BI3047" i="76"/>
  <c r="BX2332" i="76"/>
  <c r="BI2332" i="76"/>
  <c r="BW2657" i="76"/>
  <c r="BI2657" i="76"/>
  <c r="BV2806" i="76"/>
  <c r="BI2806" i="76"/>
  <c r="BX3321" i="76"/>
  <c r="BI3321" i="76"/>
  <c r="BI3178" i="76"/>
  <c r="BY3178" i="76"/>
  <c r="BV2614" i="76"/>
  <c r="BI2614" i="76"/>
  <c r="BX2232" i="76"/>
  <c r="BI2232" i="76"/>
  <c r="BH2315" i="76"/>
  <c r="BX3092" i="76"/>
  <c r="BI3092" i="76"/>
  <c r="BY2251" i="76"/>
  <c r="BI2251" i="76"/>
  <c r="BY890" i="76"/>
  <c r="BI890" i="76"/>
  <c r="BY752" i="76"/>
  <c r="BI752" i="76"/>
  <c r="BX278" i="76"/>
  <c r="BI278" i="76"/>
  <c r="BY600" i="76"/>
  <c r="BI600" i="76"/>
  <c r="BI237" i="76"/>
  <c r="BX237" i="76"/>
  <c r="BI81" i="76"/>
  <c r="BV81" i="76"/>
  <c r="BY407" i="76"/>
  <c r="BI407" i="76"/>
  <c r="BX388" i="76"/>
  <c r="BI388" i="76"/>
  <c r="BI2940" i="76"/>
  <c r="BY4345" i="76"/>
  <c r="BI4345" i="76"/>
  <c r="BX4250" i="76"/>
  <c r="BI4250" i="76"/>
  <c r="BI3326" i="76"/>
  <c r="BX3326" i="76"/>
  <c r="BI3717" i="76"/>
  <c r="BV4162" i="76"/>
  <c r="BI4162" i="76"/>
  <c r="BI4223" i="76"/>
  <c r="BY4223" i="76"/>
  <c r="BH3462" i="76"/>
  <c r="BI2189" i="76"/>
  <c r="BY2189" i="76"/>
  <c r="BV2669" i="76"/>
  <c r="BI2669" i="76"/>
  <c r="BX1904" i="76"/>
  <c r="BI1904" i="76"/>
  <c r="BX2638" i="76"/>
  <c r="BI2638" i="76"/>
  <c r="BI2299" i="76"/>
  <c r="BX2299" i="76"/>
  <c r="BI4558" i="76"/>
  <c r="BV5148" i="76"/>
  <c r="BI5148" i="76"/>
  <c r="BI5288" i="76"/>
  <c r="BX5288" i="76"/>
  <c r="BI4595" i="76"/>
  <c r="BX4595" i="76"/>
  <c r="BX4581" i="76"/>
  <c r="BI4581" i="76"/>
  <c r="BX797" i="76"/>
  <c r="BI797" i="76"/>
  <c r="BH133" i="76"/>
  <c r="BY656" i="76"/>
  <c r="BI656" i="76"/>
  <c r="BI743" i="76"/>
  <c r="BI225" i="76"/>
  <c r="BV225" i="76"/>
  <c r="BI144" i="76"/>
  <c r="BV144" i="76"/>
  <c r="BW249" i="76"/>
  <c r="BI249" i="76"/>
  <c r="BV118" i="76"/>
  <c r="BI118" i="76"/>
  <c r="BX42" i="76"/>
  <c r="BI42" i="76"/>
  <c r="BX837" i="76"/>
  <c r="BI837" i="76"/>
  <c r="BV419" i="76"/>
  <c r="BI419" i="76"/>
  <c r="BV378" i="76"/>
  <c r="BI378" i="76"/>
  <c r="BY1202" i="76"/>
  <c r="BI1202" i="76"/>
  <c r="BX360" i="76"/>
  <c r="BI360" i="76"/>
  <c r="BX325" i="76"/>
  <c r="BI325" i="76"/>
  <c r="BH4443" i="76"/>
  <c r="BV3881" i="76"/>
  <c r="BI3881" i="76"/>
  <c r="BH3330" i="76"/>
  <c r="BV3697" i="76"/>
  <c r="BI3697" i="76"/>
  <c r="BX3188" i="76"/>
  <c r="BI3188" i="76"/>
  <c r="BI2976" i="76"/>
  <c r="BW2976" i="76"/>
  <c r="BX2777" i="76"/>
  <c r="BI2777" i="76"/>
  <c r="BY3085" i="76"/>
  <c r="BI3085" i="76"/>
  <c r="BI2888" i="76"/>
  <c r="BW2888" i="76"/>
  <c r="BV2975" i="76"/>
  <c r="BI2975" i="76"/>
  <c r="BX2910" i="76"/>
  <c r="BI2910" i="76"/>
  <c r="BX2560" i="76"/>
  <c r="BI2560" i="76"/>
  <c r="BV2844" i="76"/>
  <c r="BI2844" i="76"/>
  <c r="BI2228" i="76"/>
  <c r="BY2228" i="76"/>
  <c r="BH2910" i="76"/>
  <c r="BH2444" i="76"/>
  <c r="BI4833" i="76"/>
  <c r="BW4833" i="76"/>
  <c r="BV5325" i="76"/>
  <c r="BI5325" i="76"/>
  <c r="BI207" i="76"/>
  <c r="BH290" i="76"/>
  <c r="BW966" i="76"/>
  <c r="BI966" i="76"/>
  <c r="BW787" i="76"/>
  <c r="BI787" i="76"/>
  <c r="BY692" i="76"/>
  <c r="BI692" i="76"/>
  <c r="BI243" i="76"/>
  <c r="BV306" i="76"/>
  <c r="BI306" i="76"/>
  <c r="BY686" i="76"/>
  <c r="BI686" i="76"/>
  <c r="BH77" i="76"/>
  <c r="BX891" i="76"/>
  <c r="BI891" i="76"/>
  <c r="BI370" i="76"/>
  <c r="BY370" i="76"/>
  <c r="BX228" i="76"/>
  <c r="BI228" i="76"/>
  <c r="BW938" i="76"/>
  <c r="BI938" i="76"/>
  <c r="BI4083" i="76"/>
  <c r="BV4083" i="76"/>
  <c r="BX4339" i="76"/>
  <c r="BI4339" i="76"/>
  <c r="BV3831" i="76"/>
  <c r="BI3831" i="76"/>
  <c r="BH3414" i="76"/>
  <c r="BV4116" i="76"/>
  <c r="BI4116" i="76"/>
  <c r="BX3988" i="76"/>
  <c r="P97" i="65" s="1"/>
  <c r="R97" i="65" s="1"/>
  <c r="BI3988" i="76"/>
  <c r="BI3080" i="76"/>
  <c r="BW3080" i="76"/>
  <c r="BY3099" i="76"/>
  <c r="BI3099" i="76"/>
  <c r="BV3063" i="76"/>
  <c r="BI3063" i="76"/>
  <c r="BY3525" i="76"/>
  <c r="BI3525" i="76"/>
  <c r="BX2183" i="76"/>
  <c r="BI2183" i="76"/>
  <c r="BI3246" i="76"/>
  <c r="BY3246" i="76"/>
  <c r="BY3859" i="76"/>
  <c r="S52" i="65" s="1"/>
  <c r="U52" i="65" s="1"/>
  <c r="BI3859" i="76"/>
  <c r="BV2838" i="76"/>
  <c r="BI2838" i="76"/>
  <c r="BV2812" i="76"/>
  <c r="BI2812" i="76"/>
  <c r="BI2420" i="76"/>
  <c r="BX2420" i="76"/>
  <c r="BI4995" i="76"/>
  <c r="BX4985" i="76"/>
  <c r="BI4985" i="76"/>
  <c r="BI5267" i="76"/>
  <c r="BX5267" i="76"/>
  <c r="BI4913" i="76"/>
  <c r="BY4913" i="76"/>
  <c r="BX4708" i="76"/>
  <c r="BI4708" i="76"/>
  <c r="BI554" i="76"/>
  <c r="BV3717" i="76"/>
  <c r="BX4690" i="76"/>
  <c r="BI4690" i="76"/>
  <c r="BH4967" i="76"/>
  <c r="BV896" i="76"/>
  <c r="BI3597" i="76"/>
  <c r="BI3919" i="76"/>
  <c r="BI2276" i="76"/>
  <c r="BI4460" i="76"/>
  <c r="BI4783" i="76"/>
  <c r="BI3722" i="76"/>
  <c r="BI847" i="76"/>
  <c r="BI1363" i="76"/>
  <c r="BY549" i="76"/>
  <c r="BH978" i="76"/>
  <c r="BH4197" i="76"/>
  <c r="BH4123" i="76"/>
  <c r="BH62" i="76"/>
  <c r="BH1161" i="76"/>
  <c r="BH597" i="76"/>
  <c r="BV958" i="76"/>
  <c r="BI623" i="76"/>
  <c r="BI765" i="76"/>
  <c r="BH908" i="76"/>
  <c r="BH1077" i="76"/>
  <c r="BW570" i="76"/>
  <c r="BI570" i="76"/>
  <c r="BI539" i="76"/>
  <c r="BW539" i="76"/>
  <c r="BI312" i="76"/>
  <c r="BX312" i="76"/>
  <c r="BX245" i="76"/>
  <c r="BI245" i="76"/>
  <c r="BW11" i="76"/>
  <c r="BI11" i="76"/>
  <c r="BV80" i="76"/>
  <c r="BI80" i="76"/>
  <c r="BH3820" i="76"/>
  <c r="BI4410" i="76"/>
  <c r="BX4410" i="76"/>
  <c r="BX3203" i="76"/>
  <c r="BI3203" i="76"/>
  <c r="BI2255" i="76"/>
  <c r="BX2255" i="76"/>
  <c r="BI2697" i="76"/>
  <c r="BV2697" i="76"/>
  <c r="BI2338" i="76"/>
  <c r="BX2338" i="76"/>
  <c r="BX1838" i="76"/>
  <c r="BI1838" i="76"/>
  <c r="BX1833" i="76"/>
  <c r="BI1833" i="76"/>
  <c r="BI3157" i="76"/>
  <c r="BX3157" i="76"/>
  <c r="BY1956" i="76"/>
  <c r="S21" i="65" s="1"/>
  <c r="U21" i="65" s="1"/>
  <c r="BI1956" i="76"/>
  <c r="BW504" i="76"/>
  <c r="BI504" i="76"/>
  <c r="BI498" i="76"/>
  <c r="BW948" i="76"/>
  <c r="BI948" i="76"/>
  <c r="BY606" i="76"/>
  <c r="BI606" i="76"/>
  <c r="BI290" i="76"/>
  <c r="BY290" i="76"/>
  <c r="BW239" i="76"/>
  <c r="BI239" i="76"/>
  <c r="BI143" i="76"/>
  <c r="BV143" i="76"/>
  <c r="BI136" i="76"/>
  <c r="BW136" i="76"/>
  <c r="BI466" i="76"/>
  <c r="BV798" i="76"/>
  <c r="BI798" i="76"/>
  <c r="BV190" i="76"/>
  <c r="BI190" i="76"/>
  <c r="BV160" i="76"/>
  <c r="BI160" i="76"/>
  <c r="BV94" i="76"/>
  <c r="BI94" i="76"/>
  <c r="BX18" i="76"/>
  <c r="BI18" i="76"/>
  <c r="BV382" i="76"/>
  <c r="BI382" i="76"/>
  <c r="BY835" i="76"/>
  <c r="BI835" i="76"/>
  <c r="BH833" i="76"/>
  <c r="BI4151" i="76"/>
  <c r="BV3762" i="76"/>
  <c r="BI3762" i="76"/>
  <c r="BW3847" i="76"/>
  <c r="BI3847" i="76"/>
  <c r="BV3026" i="76"/>
  <c r="BI3026" i="76"/>
  <c r="BW2613" i="76"/>
  <c r="BI2613" i="76"/>
  <c r="BY3240" i="76"/>
  <c r="BI3240" i="76"/>
  <c r="BW3729" i="76"/>
  <c r="BI3729" i="76"/>
  <c r="BV3582" i="76"/>
  <c r="BI3582" i="76"/>
  <c r="BI2595" i="76"/>
  <c r="BV2595" i="76"/>
  <c r="BI2440" i="76"/>
  <c r="BX2440" i="76"/>
  <c r="BI3077" i="76"/>
  <c r="BV3077" i="76"/>
  <c r="BX3348" i="76"/>
  <c r="BI3348" i="76"/>
  <c r="BI3800" i="76"/>
  <c r="BV3800" i="76"/>
  <c r="BV3978" i="76"/>
  <c r="BI3978" i="76"/>
  <c r="BW950" i="76"/>
  <c r="BI950" i="76"/>
  <c r="BV294" i="76"/>
  <c r="BI294" i="76"/>
  <c r="BW192" i="76"/>
  <c r="BI192" i="76"/>
  <c r="BW193" i="76"/>
  <c r="BI193" i="76"/>
  <c r="BV50" i="76"/>
  <c r="BI50" i="76"/>
  <c r="BV186" i="76"/>
  <c r="BI186" i="76"/>
  <c r="BX134" i="76"/>
  <c r="BI134" i="76"/>
  <c r="BV69" i="76"/>
  <c r="BI69" i="76"/>
  <c r="BH360" i="76"/>
  <c r="BH2768" i="76"/>
  <c r="BI3556" i="76"/>
  <c r="BX3556" i="76"/>
  <c r="BX3959" i="76"/>
  <c r="BI3959" i="76"/>
  <c r="BX4443" i="76"/>
  <c r="BI4443" i="76"/>
  <c r="BI4432" i="76"/>
  <c r="BY4432" i="76"/>
  <c r="BI2536" i="76"/>
  <c r="BY2536" i="76"/>
  <c r="BI4426" i="76"/>
  <c r="BX4426" i="76"/>
  <c r="BY3486" i="76"/>
  <c r="BI3486" i="76"/>
  <c r="BV3040" i="76"/>
  <c r="BI3040" i="76"/>
  <c r="BH1981" i="76"/>
  <c r="BI3330" i="76"/>
  <c r="BX3330" i="76"/>
  <c r="BX2207" i="76"/>
  <c r="BI2207" i="76"/>
  <c r="BW3045" i="76"/>
  <c r="BI3045" i="76"/>
  <c r="BV3001" i="76"/>
  <c r="BI3001" i="76"/>
  <c r="BX3466" i="76"/>
  <c r="BI3466" i="76"/>
  <c r="BI3640" i="76"/>
  <c r="BW3640" i="76"/>
  <c r="BI4002" i="76"/>
  <c r="BV4002" i="76"/>
  <c r="BI1830" i="76"/>
  <c r="BX1830" i="76"/>
  <c r="BI2226" i="76"/>
  <c r="BY2226" i="76"/>
  <c r="BX2444" i="76"/>
  <c r="BI2444" i="76"/>
  <c r="BY2438" i="76"/>
  <c r="BI2438" i="76"/>
  <c r="BH4995" i="76"/>
  <c r="BV5306" i="76"/>
  <c r="BI5306" i="76"/>
  <c r="BX562" i="76"/>
  <c r="BI562" i="76"/>
  <c r="BV585" i="76"/>
  <c r="BI585" i="76"/>
  <c r="BH124" i="76"/>
  <c r="BI485" i="76"/>
  <c r="BW485" i="76"/>
  <c r="BH950" i="76"/>
  <c r="BI1247" i="76"/>
  <c r="BW1247" i="76"/>
  <c r="BV259" i="76"/>
  <c r="BI259" i="76"/>
  <c r="BV300" i="76"/>
  <c r="BI300" i="76"/>
  <c r="BV233" i="76"/>
  <c r="BI233" i="76"/>
  <c r="BV34" i="76"/>
  <c r="BI34" i="76"/>
  <c r="BY263" i="76"/>
  <c r="BI263" i="76"/>
  <c r="BX895" i="76"/>
  <c r="BI895" i="76"/>
  <c r="BX4211" i="76"/>
  <c r="BI4211" i="76"/>
  <c r="BI4404" i="76"/>
  <c r="BX4404" i="76"/>
  <c r="BV3737" i="76"/>
  <c r="BI3737" i="76"/>
  <c r="BX3175" i="76"/>
  <c r="BI3175" i="76"/>
  <c r="BY3228" i="76"/>
  <c r="BI3228" i="76"/>
  <c r="BI2800" i="76"/>
  <c r="BV2800" i="76"/>
  <c r="BI2570" i="76"/>
  <c r="BX2570" i="76"/>
  <c r="BX3412" i="76"/>
  <c r="BI3412" i="76"/>
  <c r="BI2880" i="76"/>
  <c r="BX2880" i="76"/>
  <c r="BX3057" i="76"/>
  <c r="BI3057" i="76"/>
  <c r="BY3337" i="76"/>
  <c r="BI3337" i="76"/>
  <c r="BW2979" i="76"/>
  <c r="BI2979" i="76"/>
  <c r="BI2258" i="76"/>
  <c r="BY2258" i="76"/>
  <c r="BY2596" i="76"/>
  <c r="S46" i="65" s="1"/>
  <c r="U46" i="65" s="1"/>
  <c r="BI2596" i="76"/>
  <c r="BX3098" i="76"/>
  <c r="BI3098" i="76"/>
  <c r="BI5036" i="76"/>
  <c r="BX5036" i="76"/>
  <c r="BX4515" i="76"/>
  <c r="BI4515" i="76"/>
  <c r="BW498" i="76"/>
  <c r="BI1138" i="76"/>
  <c r="BV3842" i="76"/>
  <c r="BH5325" i="76"/>
  <c r="BV315" i="76"/>
  <c r="BI1002" i="76"/>
  <c r="BI2841" i="76"/>
  <c r="BV27" i="76"/>
  <c r="BI3431" i="76"/>
  <c r="BI3478" i="76"/>
  <c r="BI3551" i="76"/>
  <c r="BI3782" i="76"/>
  <c r="BI3613" i="76"/>
  <c r="BI4428" i="76"/>
  <c r="BI2809" i="76"/>
  <c r="BI2901" i="76"/>
  <c r="BH479" i="76"/>
  <c r="BH516" i="76"/>
  <c r="P254" i="65"/>
  <c r="R254" i="65" s="1"/>
  <c r="BH3636" i="76"/>
  <c r="BH1032" i="76"/>
  <c r="BV1201" i="76"/>
  <c r="BI1201" i="76"/>
  <c r="BV1141" i="76"/>
  <c r="BI1141" i="76"/>
  <c r="BH154" i="76"/>
  <c r="BH363" i="76"/>
  <c r="BW444" i="76"/>
  <c r="BI444" i="76"/>
  <c r="BH1106" i="76"/>
  <c r="BV1065" i="76"/>
  <c r="BI1065" i="76"/>
  <c r="BV1197" i="76"/>
  <c r="BI1197" i="76"/>
  <c r="BV59" i="76"/>
  <c r="BI59" i="76"/>
  <c r="BV175" i="76"/>
  <c r="BI175" i="76"/>
  <c r="BV316" i="76"/>
  <c r="BI316" i="76"/>
  <c r="BV799" i="76"/>
  <c r="BI799" i="76"/>
  <c r="BY985" i="76"/>
  <c r="BI985" i="76"/>
  <c r="BY563" i="76"/>
  <c r="BI563" i="76"/>
  <c r="BW669" i="76"/>
  <c r="BI669" i="76"/>
  <c r="BI295" i="76"/>
  <c r="BW295" i="76"/>
  <c r="BW189" i="76"/>
  <c r="BI189" i="76"/>
  <c r="BI84" i="76"/>
  <c r="BV84" i="76"/>
  <c r="BH414" i="76"/>
  <c r="BW1009" i="76"/>
  <c r="BI1009" i="76"/>
  <c r="BI989" i="76"/>
  <c r="BX989" i="76"/>
  <c r="BI807" i="76"/>
  <c r="BW807" i="76"/>
  <c r="BX618" i="76"/>
  <c r="BI618" i="76"/>
  <c r="BW165" i="76"/>
  <c r="BI165" i="76"/>
  <c r="BV1044" i="76"/>
  <c r="BI1044" i="76"/>
  <c r="BV1143" i="76"/>
  <c r="BV381" i="76"/>
  <c r="BI381" i="76"/>
  <c r="BI95" i="76"/>
  <c r="BV95" i="76"/>
  <c r="BH61" i="76"/>
  <c r="BH355" i="76"/>
  <c r="BI420" i="76"/>
  <c r="BV420" i="76"/>
  <c r="BI234" i="76"/>
  <c r="BX234" i="76"/>
  <c r="BI309" i="76"/>
  <c r="BW309" i="76"/>
  <c r="BV456" i="76"/>
  <c r="BI456" i="76"/>
  <c r="BV861" i="76"/>
  <c r="BI861" i="76"/>
  <c r="BH125" i="76"/>
  <c r="BV64" i="76"/>
  <c r="BI64" i="76"/>
  <c r="BW414" i="76"/>
  <c r="BI414" i="76"/>
  <c r="BV2" i="76"/>
  <c r="BI2" i="76"/>
  <c r="BI876" i="76"/>
  <c r="BI844" i="76"/>
  <c r="BI140" i="76"/>
  <c r="BV140" i="76"/>
  <c r="BH996" i="76"/>
  <c r="BW849" i="76"/>
  <c r="BI849" i="76"/>
  <c r="BX636" i="76"/>
  <c r="BI636" i="76"/>
  <c r="BX177" i="76"/>
  <c r="BI177" i="76"/>
  <c r="BH26" i="76"/>
  <c r="BI446" i="76"/>
  <c r="BV446" i="76"/>
  <c r="BV912" i="76"/>
  <c r="BI912" i="76"/>
  <c r="BV191" i="76"/>
  <c r="BI191" i="76"/>
  <c r="BV139" i="76"/>
  <c r="BI139" i="76"/>
  <c r="BI12" i="76"/>
  <c r="BW12" i="76"/>
  <c r="BV332" i="76"/>
  <c r="BI332" i="76"/>
  <c r="BH293" i="76"/>
  <c r="BH369" i="76"/>
  <c r="BX318" i="76"/>
  <c r="P229" i="65" s="1"/>
  <c r="R229" i="65" s="1"/>
  <c r="BI318" i="76"/>
  <c r="BX115" i="76"/>
  <c r="BI115" i="76"/>
  <c r="BV902" i="76"/>
  <c r="BI902" i="76"/>
  <c r="BI855" i="76"/>
  <c r="BV855" i="76"/>
  <c r="BI677" i="76"/>
  <c r="BV715" i="76"/>
  <c r="BI715" i="76"/>
  <c r="BV603" i="76"/>
  <c r="BI603" i="76"/>
  <c r="BH365" i="76"/>
  <c r="BV623" i="76"/>
  <c r="BI477" i="76"/>
  <c r="BW477" i="76"/>
  <c r="BH463" i="76"/>
  <c r="BW1007" i="76"/>
  <c r="BI1007" i="76"/>
  <c r="BX662" i="76"/>
  <c r="BI662" i="76"/>
  <c r="BX5193" i="76"/>
  <c r="BI5193" i="76"/>
  <c r="BV4749" i="76"/>
  <c r="BI4749" i="76"/>
  <c r="BX599" i="76"/>
  <c r="BI599" i="76"/>
  <c r="BW1596" i="76"/>
  <c r="BI1596" i="76"/>
  <c r="BI287" i="76"/>
  <c r="BW287" i="76"/>
  <c r="BV181" i="76"/>
  <c r="BI181" i="76"/>
  <c r="BX129" i="76"/>
  <c r="BI129" i="76"/>
  <c r="BI117" i="76"/>
  <c r="BV117" i="76"/>
  <c r="BH93" i="76"/>
  <c r="BW33" i="76"/>
  <c r="BI33" i="76"/>
  <c r="BH434" i="76"/>
  <c r="BW1063" i="76"/>
  <c r="BI1063" i="76"/>
  <c r="BW1017" i="76"/>
  <c r="BI1017" i="76"/>
  <c r="BI866" i="76"/>
  <c r="BX663" i="76"/>
  <c r="BI663" i="76"/>
  <c r="BV708" i="76"/>
  <c r="BI708" i="76"/>
  <c r="BV463" i="76"/>
  <c r="BI463" i="76"/>
  <c r="BH305" i="76"/>
  <c r="BI226" i="76"/>
  <c r="BV226" i="76"/>
  <c r="BI183" i="76"/>
  <c r="BV183" i="76"/>
  <c r="BI74" i="76"/>
  <c r="BW74" i="76"/>
  <c r="BI650" i="76"/>
  <c r="BV650" i="76"/>
  <c r="BI604" i="76"/>
  <c r="BV604" i="76"/>
  <c r="BY3680" i="76"/>
  <c r="BI3680" i="76"/>
  <c r="BI1203" i="76"/>
  <c r="BI1121" i="76"/>
  <c r="BI615" i="76"/>
  <c r="BX615" i="76"/>
  <c r="BW365" i="76"/>
  <c r="BI365" i="76"/>
  <c r="BW346" i="76"/>
  <c r="BI346" i="76"/>
  <c r="BI786" i="76"/>
  <c r="BW786" i="76"/>
  <c r="BI705" i="76"/>
  <c r="BX705" i="76"/>
  <c r="BI729" i="76"/>
  <c r="BV729" i="76"/>
  <c r="BV297" i="76"/>
  <c r="BI297" i="76"/>
  <c r="BI152" i="76"/>
  <c r="BW152" i="76"/>
  <c r="BV1023" i="76"/>
  <c r="BI1023" i="76"/>
  <c r="BY967" i="76"/>
  <c r="BI967" i="76"/>
  <c r="BI1172" i="76"/>
  <c r="BV1172" i="76"/>
  <c r="BX642" i="76"/>
  <c r="BI642" i="76"/>
  <c r="BI707" i="76"/>
  <c r="BV707" i="76"/>
  <c r="BI593" i="76"/>
  <c r="BH4749" i="76"/>
  <c r="BI1067" i="76"/>
  <c r="BI566" i="76"/>
  <c r="BV968" i="76"/>
  <c r="BI968" i="76"/>
  <c r="BI720" i="76"/>
  <c r="BV480" i="76"/>
  <c r="BI480" i="76"/>
  <c r="BV722" i="76"/>
  <c r="BI613" i="76"/>
  <c r="BI525" i="76"/>
  <c r="BV919" i="76"/>
  <c r="BW965" i="76"/>
  <c r="BI965" i="76"/>
  <c r="BV1196" i="76"/>
  <c r="BI1196" i="76"/>
  <c r="BI777" i="76"/>
  <c r="BV777" i="76"/>
  <c r="BI690" i="76"/>
  <c r="BW690" i="76"/>
  <c r="BI4918" i="76"/>
  <c r="BX4918" i="76"/>
  <c r="S189" i="65"/>
  <c r="U189" i="65" s="1"/>
  <c r="BH4662" i="76"/>
  <c r="P312" i="65"/>
  <c r="R312" i="65" s="1"/>
  <c r="BI1611" i="76"/>
  <c r="BI791" i="76"/>
  <c r="BI3073" i="76"/>
  <c r="BI3533" i="76"/>
  <c r="BH3986" i="76"/>
  <c r="BH3520" i="76"/>
  <c r="BI788" i="76"/>
  <c r="BH1125" i="76"/>
  <c r="BH802" i="76"/>
  <c r="BH3448" i="76"/>
  <c r="BH3401" i="76"/>
  <c r="BH1173" i="76"/>
  <c r="BV416" i="76"/>
  <c r="BI416" i="76"/>
  <c r="BI412" i="76"/>
  <c r="BV412" i="76"/>
  <c r="BH1099" i="76"/>
  <c r="BH1088" i="76"/>
  <c r="BH387" i="76"/>
  <c r="BV367" i="76"/>
  <c r="BI367" i="76"/>
  <c r="BI1106" i="76"/>
  <c r="BV1106" i="76"/>
  <c r="BV154" i="76"/>
  <c r="BI154" i="76"/>
  <c r="BH348" i="76"/>
  <c r="BH436" i="76"/>
  <c r="BW348" i="76"/>
  <c r="BI348" i="76"/>
  <c r="BV293" i="76"/>
  <c r="BI293" i="76"/>
  <c r="BV49" i="76"/>
  <c r="BI49" i="76"/>
  <c r="BI330" i="76"/>
  <c r="BW330" i="76"/>
  <c r="BV731" i="76"/>
  <c r="BI731" i="76"/>
  <c r="BW198" i="76"/>
  <c r="BI198" i="76"/>
  <c r="BW155" i="76"/>
  <c r="BI155" i="76"/>
  <c r="BV1183" i="76"/>
  <c r="BI1183" i="76"/>
  <c r="BV438" i="76"/>
  <c r="BI438" i="76"/>
  <c r="BI853" i="76"/>
  <c r="BW853" i="76"/>
  <c r="BV631" i="76"/>
  <c r="BI631" i="76"/>
  <c r="BH1003" i="76"/>
  <c r="BH512" i="76"/>
  <c r="BI142" i="76"/>
  <c r="BV142" i="76"/>
  <c r="BX397" i="76"/>
  <c r="BI397" i="76"/>
  <c r="BX1053" i="76"/>
  <c r="BI1053" i="76"/>
  <c r="BW512" i="76"/>
  <c r="BI512" i="76"/>
  <c r="BV883" i="76"/>
  <c r="BI883" i="76"/>
  <c r="BX864" i="76"/>
  <c r="BI864" i="76"/>
  <c r="BH424" i="76"/>
  <c r="BV915" i="76"/>
  <c r="BI915" i="76"/>
  <c r="BV289" i="76"/>
  <c r="BI289" i="76"/>
  <c r="BW702" i="76"/>
  <c r="BI702" i="76"/>
  <c r="BI1187" i="76"/>
  <c r="BI817" i="76"/>
  <c r="BV817" i="76"/>
  <c r="BI962" i="76"/>
  <c r="BY962" i="76"/>
  <c r="BH399" i="76"/>
  <c r="BV17" i="76"/>
  <c r="BY342" i="76"/>
  <c r="BI342" i="76"/>
  <c r="BH82" i="76"/>
  <c r="BH647" i="76"/>
  <c r="BW846" i="76"/>
  <c r="BI846" i="76"/>
  <c r="BI221" i="76"/>
  <c r="BX121" i="76"/>
  <c r="BI121" i="76"/>
  <c r="BI26" i="76"/>
  <c r="BX26" i="76"/>
  <c r="BV1126" i="76"/>
  <c r="BI1126" i="76"/>
  <c r="BI998" i="76"/>
  <c r="BV998" i="76"/>
  <c r="BI994" i="76"/>
  <c r="BW994" i="76"/>
  <c r="BH866" i="76"/>
  <c r="BI667" i="76"/>
  <c r="BX667" i="76"/>
  <c r="BI710" i="76"/>
  <c r="BX710" i="76"/>
  <c r="BI277" i="76"/>
  <c r="BX277" i="76"/>
  <c r="BV70" i="76"/>
  <c r="BI70" i="76"/>
  <c r="BV8" i="76"/>
  <c r="BI8" i="76"/>
  <c r="BW320" i="76"/>
  <c r="BI320" i="76"/>
  <c r="BV1027" i="76"/>
  <c r="BI1027" i="76"/>
  <c r="BV567" i="76"/>
  <c r="BI567" i="76"/>
  <c r="BV1109" i="76"/>
  <c r="BI1109" i="76"/>
  <c r="BX230" i="76"/>
  <c r="BI230" i="76"/>
  <c r="BY148" i="76"/>
  <c r="BI148" i="76"/>
  <c r="BV1133" i="76"/>
  <c r="BI1133" i="76"/>
  <c r="BI738" i="76"/>
  <c r="BV738" i="76"/>
  <c r="BV1146" i="76"/>
  <c r="BI1146" i="76"/>
  <c r="BI377" i="76"/>
  <c r="BW377" i="76"/>
  <c r="BW1117" i="76"/>
  <c r="BI1117" i="76"/>
  <c r="BI782" i="76"/>
  <c r="BV782" i="76"/>
  <c r="BH695" i="76"/>
  <c r="BI601" i="76"/>
  <c r="BV601" i="76"/>
  <c r="BH309" i="76"/>
  <c r="BV39" i="76"/>
  <c r="BI39" i="76"/>
  <c r="BI937" i="76"/>
  <c r="BV937" i="76"/>
  <c r="BY1021" i="76"/>
  <c r="BI1021" i="76"/>
  <c r="BI1147" i="76"/>
  <c r="BW1147" i="76"/>
  <c r="BW924" i="76"/>
  <c r="BI924" i="76"/>
  <c r="BI1177" i="76"/>
  <c r="BI759" i="76"/>
  <c r="BY772" i="76"/>
  <c r="BI772" i="76"/>
  <c r="BH673" i="76"/>
  <c r="BH295" i="76"/>
  <c r="BI244" i="76"/>
  <c r="BX109" i="76"/>
  <c r="BI109" i="76"/>
  <c r="BX93" i="76"/>
  <c r="BI93" i="76"/>
  <c r="BV1132" i="76"/>
  <c r="BI1132" i="76"/>
  <c r="BI1097" i="76"/>
  <c r="BV857" i="76"/>
  <c r="BI857" i="76"/>
  <c r="BY4853" i="76"/>
  <c r="BI4853" i="76"/>
  <c r="BI4666" i="76"/>
  <c r="BY4666" i="76"/>
  <c r="BV4943" i="76"/>
  <c r="BI4943" i="76"/>
  <c r="BH1005" i="76"/>
  <c r="BI903" i="76"/>
  <c r="BV903" i="76"/>
  <c r="BX1052" i="76"/>
  <c r="BI1052" i="76"/>
  <c r="BI751" i="76"/>
  <c r="BY751" i="76"/>
  <c r="BI219" i="76"/>
  <c r="BV219" i="76"/>
  <c r="BV202" i="76"/>
  <c r="BI202" i="76"/>
  <c r="BV119" i="76"/>
  <c r="BI119" i="76"/>
  <c r="BH1152" i="76"/>
  <c r="BI785" i="76"/>
  <c r="BY785" i="76"/>
  <c r="BW773" i="76"/>
  <c r="BI773" i="76"/>
  <c r="BH1120" i="76"/>
  <c r="BH846" i="76"/>
  <c r="BI1013" i="76"/>
  <c r="BI1057" i="76"/>
  <c r="BV1057" i="76"/>
  <c r="BH1168" i="76"/>
  <c r="BI1136" i="76"/>
  <c r="BV1136" i="76"/>
  <c r="BI1098" i="76"/>
  <c r="BW1098" i="76"/>
  <c r="BH735" i="76"/>
  <c r="BI4173" i="76"/>
  <c r="BY4173" i="76"/>
  <c r="BW4635" i="76"/>
  <c r="BI4635" i="76"/>
  <c r="BX4910" i="76"/>
  <c r="BI4910" i="76"/>
  <c r="BH708" i="76"/>
  <c r="BH822" i="76"/>
  <c r="BV1200" i="76"/>
  <c r="BI1200" i="76"/>
  <c r="BW1168" i="76"/>
  <c r="BI1168" i="76"/>
  <c r="BI1014" i="76"/>
  <c r="BV1014" i="76"/>
  <c r="BX1018" i="76"/>
  <c r="BI1018" i="76"/>
  <c r="BW698" i="76"/>
  <c r="BI698" i="76"/>
  <c r="BI4865" i="76"/>
  <c r="BV4865" i="76"/>
  <c r="BI541" i="76"/>
  <c r="BH4970" i="76"/>
  <c r="BI440" i="76"/>
  <c r="BV440" i="76"/>
  <c r="BI371" i="76"/>
  <c r="BV371" i="76"/>
  <c r="BI408" i="76"/>
  <c r="BV408" i="76"/>
  <c r="BI1083" i="76"/>
  <c r="BV1083" i="76"/>
  <c r="BV1157" i="76"/>
  <c r="BI1157" i="76"/>
  <c r="BV789" i="76"/>
  <c r="BI789" i="76"/>
  <c r="BV1169" i="76"/>
  <c r="BI1169" i="76"/>
  <c r="BV399" i="76"/>
  <c r="BI399" i="76"/>
  <c r="BH444" i="76"/>
  <c r="BH1197" i="76"/>
  <c r="BI62" i="76"/>
  <c r="BW62" i="76"/>
  <c r="BI334" i="76"/>
  <c r="BV334" i="76"/>
  <c r="BV97" i="76"/>
  <c r="BI97" i="76"/>
  <c r="BV52" i="76"/>
  <c r="BI52" i="76"/>
  <c r="BI442" i="76"/>
  <c r="BV442" i="76"/>
  <c r="BI1113" i="76"/>
  <c r="BW1113" i="76"/>
  <c r="BV326" i="76"/>
  <c r="BI326" i="76"/>
  <c r="BI885" i="76"/>
  <c r="BX885" i="76"/>
  <c r="BV1040" i="76"/>
  <c r="BI1040" i="76"/>
  <c r="BI1246" i="76"/>
  <c r="BV1246" i="76"/>
  <c r="BX273" i="76"/>
  <c r="BI273" i="76"/>
  <c r="BV135" i="76"/>
  <c r="BI135" i="76"/>
  <c r="BI111" i="76"/>
  <c r="BV111" i="76"/>
  <c r="BY313" i="76"/>
  <c r="BI313" i="76"/>
  <c r="BV211" i="76"/>
  <c r="BI211" i="76"/>
  <c r="BV491" i="76"/>
  <c r="BI491" i="76"/>
  <c r="BH851" i="76"/>
  <c r="BI734" i="76"/>
  <c r="BV734" i="76"/>
  <c r="BV1163" i="76"/>
  <c r="BI1163" i="76"/>
  <c r="BI434" i="76"/>
  <c r="BI1085" i="76"/>
  <c r="BV1085" i="76"/>
  <c r="BW401" i="76"/>
  <c r="BI401" i="76"/>
  <c r="BH1053" i="76"/>
  <c r="BW796" i="76"/>
  <c r="BI796" i="76"/>
  <c r="BV451" i="76"/>
  <c r="BI451" i="76"/>
  <c r="BI647" i="76"/>
  <c r="BX647" i="76"/>
  <c r="BI863" i="76"/>
  <c r="BW863" i="76"/>
  <c r="BI607" i="76"/>
  <c r="BV607" i="76"/>
  <c r="BI1025" i="76"/>
  <c r="BW1025" i="76"/>
  <c r="BH285" i="76"/>
  <c r="BV127" i="76"/>
  <c r="BI127" i="76"/>
  <c r="BY78" i="76"/>
  <c r="S4" i="65" s="1"/>
  <c r="BI78" i="76"/>
  <c r="BI483" i="76"/>
  <c r="BV483" i="76"/>
  <c r="BH244" i="76"/>
  <c r="BX842" i="76"/>
  <c r="BI842" i="76"/>
  <c r="BX1041" i="76"/>
  <c r="P189" i="65" s="1"/>
  <c r="R189" i="65" s="1"/>
  <c r="BI1041" i="76"/>
  <c r="BV697" i="76"/>
  <c r="BI697" i="76"/>
  <c r="BV714" i="76"/>
  <c r="BI714" i="76"/>
  <c r="BX609" i="76"/>
  <c r="BI609" i="76"/>
  <c r="BX283" i="76"/>
  <c r="BI283" i="76"/>
  <c r="BV434" i="76"/>
  <c r="BW410" i="76"/>
  <c r="BI410" i="76"/>
  <c r="BI923" i="76"/>
  <c r="BV923" i="76"/>
  <c r="BI790" i="76"/>
  <c r="BX790" i="76"/>
  <c r="BW981" i="76"/>
  <c r="BI981" i="76"/>
  <c r="BX695" i="76"/>
  <c r="BI695" i="76"/>
  <c r="BH473" i="76"/>
  <c r="BH196" i="76"/>
  <c r="BI996" i="76"/>
  <c r="BV674" i="76"/>
  <c r="BI674" i="76"/>
  <c r="BW614" i="76"/>
  <c r="BI614" i="76"/>
  <c r="BI3719" i="76"/>
  <c r="BW3719" i="76"/>
  <c r="BH780" i="76"/>
  <c r="BH275" i="76"/>
  <c r="BY200" i="76"/>
  <c r="BI200" i="76"/>
  <c r="BH1056" i="76"/>
  <c r="BH548" i="76"/>
  <c r="BW246" i="76"/>
  <c r="BI246" i="76"/>
  <c r="BH873" i="76"/>
  <c r="BX373" i="76"/>
  <c r="BI373" i="76"/>
  <c r="BX1005" i="76"/>
  <c r="BI1005" i="76"/>
  <c r="BH774" i="76"/>
  <c r="BH691" i="76"/>
  <c r="BW597" i="76"/>
  <c r="BI597" i="76"/>
  <c r="BV305" i="76"/>
  <c r="BI305" i="76"/>
  <c r="BV328" i="76"/>
  <c r="BI1003" i="76"/>
  <c r="BV1003" i="76"/>
  <c r="BH868" i="76"/>
  <c r="BX908" i="76"/>
  <c r="BI908" i="76"/>
  <c r="BI758" i="76"/>
  <c r="BY758" i="76"/>
  <c r="BI735" i="76"/>
  <c r="BW735" i="76"/>
  <c r="BV629" i="76"/>
  <c r="BI629" i="76"/>
  <c r="BI1179" i="76"/>
  <c r="BI1120" i="76"/>
  <c r="BX1120" i="76"/>
  <c r="BI619" i="76"/>
  <c r="BW619" i="76"/>
  <c r="BI628" i="76"/>
  <c r="BV628" i="76"/>
  <c r="BI778" i="76"/>
  <c r="BH1184" i="76"/>
  <c r="BH1164" i="76"/>
  <c r="BH1147" i="76"/>
  <c r="BW781" i="76"/>
  <c r="BI781" i="76"/>
  <c r="BH617" i="76"/>
  <c r="BI780" i="76"/>
  <c r="P255" i="65"/>
  <c r="R255" i="65" s="1"/>
  <c r="P52" i="65"/>
  <c r="R52" i="65" s="1"/>
  <c r="BI1173" i="76"/>
  <c r="BV1173" i="76"/>
  <c r="BV428" i="76"/>
  <c r="BI428" i="76"/>
  <c r="BV1149" i="76"/>
  <c r="BI1149" i="76"/>
  <c r="BV1076" i="76"/>
  <c r="BI1076" i="76"/>
  <c r="BV448" i="76"/>
  <c r="BI448" i="76"/>
  <c r="BI424" i="76"/>
  <c r="BV424" i="76"/>
  <c r="BW375" i="76"/>
  <c r="BI375" i="76"/>
  <c r="BX1054" i="76"/>
  <c r="BI1054" i="76"/>
  <c r="BI352" i="76"/>
  <c r="BV352" i="76"/>
  <c r="BV336" i="76"/>
  <c r="BI336" i="76"/>
  <c r="BV395" i="76"/>
  <c r="BI395" i="76"/>
  <c r="BV1128" i="76"/>
  <c r="BI1128" i="76"/>
  <c r="BI169" i="76"/>
  <c r="BV169" i="76"/>
  <c r="BV43" i="76"/>
  <c r="BI43" i="76"/>
  <c r="BW37" i="76"/>
  <c r="BI37" i="76"/>
  <c r="BX418" i="76"/>
  <c r="BI418" i="76"/>
  <c r="BW242" i="76"/>
  <c r="BI242" i="76"/>
  <c r="BV171" i="76"/>
  <c r="BI171" i="76"/>
  <c r="BX99" i="76"/>
  <c r="BI99" i="76"/>
  <c r="BV35" i="76"/>
  <c r="BI35" i="76"/>
  <c r="BI393" i="76"/>
  <c r="BX393" i="76"/>
  <c r="BI422" i="76"/>
  <c r="BV422" i="76"/>
  <c r="BH789" i="76"/>
  <c r="BV340" i="76"/>
  <c r="BI340" i="76"/>
  <c r="BV363" i="76"/>
  <c r="BW1011" i="76"/>
  <c r="BI1011" i="76"/>
  <c r="BX693" i="76"/>
  <c r="BI693" i="76"/>
  <c r="BX72" i="76"/>
  <c r="BI72" i="76"/>
  <c r="BI555" i="76"/>
  <c r="BV555" i="76"/>
  <c r="BV432" i="76"/>
  <c r="BI432" i="76"/>
  <c r="BI344" i="76"/>
  <c r="BV344" i="76"/>
  <c r="BI82" i="76"/>
  <c r="BX82" i="76"/>
  <c r="BI322" i="76"/>
  <c r="BW322" i="76"/>
  <c r="BI307" i="76"/>
  <c r="BV307" i="76"/>
  <c r="BI159" i="76"/>
  <c r="BW159" i="76"/>
  <c r="BV41" i="76"/>
  <c r="BI41" i="76"/>
  <c r="BH422" i="76"/>
  <c r="BW1118" i="76"/>
  <c r="BI1118" i="76"/>
  <c r="BI338" i="76"/>
  <c r="BY338" i="76"/>
  <c r="S49" i="65" s="1"/>
  <c r="U49" i="65" s="1"/>
  <c r="BI770" i="76"/>
  <c r="BV770" i="76"/>
  <c r="BX285" i="76"/>
  <c r="BI285" i="76"/>
  <c r="BH552" i="76"/>
  <c r="BH826" i="76"/>
  <c r="BI57" i="76"/>
  <c r="BW57" i="76"/>
  <c r="BV1072" i="76"/>
  <c r="BH720" i="76"/>
  <c r="BV851" i="76"/>
  <c r="BI851" i="76"/>
  <c r="BH685" i="76"/>
  <c r="BW753" i="76"/>
  <c r="BI753" i="76"/>
  <c r="BV299" i="76"/>
  <c r="BI299" i="76"/>
  <c r="BH283" i="76"/>
  <c r="BI125" i="76"/>
  <c r="BV125" i="76"/>
  <c r="BV68" i="76"/>
  <c r="BI68" i="76"/>
  <c r="BH855" i="76"/>
  <c r="BI489" i="76"/>
  <c r="BV356" i="76"/>
  <c r="BI356" i="76"/>
  <c r="BV1059" i="76"/>
  <c r="BI1059" i="76"/>
  <c r="BI683" i="76"/>
  <c r="BX683" i="76"/>
  <c r="BI655" i="76"/>
  <c r="BX655" i="76"/>
  <c r="BI196" i="76"/>
  <c r="BX196" i="76"/>
  <c r="BW157" i="76"/>
  <c r="BI157" i="76"/>
  <c r="BI1129" i="76"/>
  <c r="BW1129" i="76"/>
  <c r="BI931" i="76"/>
  <c r="BV931" i="76"/>
  <c r="BV311" i="76"/>
  <c r="BI311" i="76"/>
  <c r="BX275" i="76"/>
  <c r="BI275" i="76"/>
  <c r="BW236" i="76"/>
  <c r="BI236" i="76"/>
  <c r="BH159" i="76"/>
  <c r="BH21" i="76"/>
  <c r="BH1090" i="76"/>
  <c r="BI1074" i="76"/>
  <c r="BV1074" i="76"/>
  <c r="BV389" i="76"/>
  <c r="BI389" i="76"/>
  <c r="BH346" i="76"/>
  <c r="BV1030" i="76"/>
  <c r="BI776" i="76"/>
  <c r="BH799" i="76"/>
  <c r="BH1117" i="76"/>
  <c r="BX131" i="76"/>
  <c r="BI131" i="76"/>
  <c r="BX107" i="76"/>
  <c r="BI107" i="76"/>
  <c r="BV86" i="76"/>
  <c r="BI86" i="76"/>
  <c r="BI66" i="76"/>
  <c r="BX66" i="76"/>
  <c r="P4" i="65" s="1"/>
  <c r="R4" i="65" s="1"/>
  <c r="BV19" i="76"/>
  <c r="BI19" i="76"/>
  <c r="BV666" i="76"/>
  <c r="BI666" i="76"/>
  <c r="BI732" i="76"/>
  <c r="BW732" i="76"/>
  <c r="BH389" i="76"/>
  <c r="BI350" i="76"/>
  <c r="BV350" i="76"/>
  <c r="BV816" i="76"/>
  <c r="BI816" i="76"/>
  <c r="BH1052" i="76"/>
  <c r="BI691" i="76"/>
  <c r="BX691" i="76"/>
  <c r="BV638" i="76"/>
  <c r="BI638" i="76"/>
  <c r="BW161" i="76"/>
  <c r="BI161" i="76"/>
  <c r="BH30" i="76"/>
  <c r="BX868" i="76"/>
  <c r="BI868" i="76"/>
  <c r="BV1119" i="76"/>
  <c r="BI1119" i="76"/>
  <c r="BY815" i="76"/>
  <c r="BI815" i="76"/>
  <c r="BV1188" i="76"/>
  <c r="BI1188" i="76"/>
  <c r="BI1164" i="76"/>
  <c r="BV1164" i="76"/>
  <c r="BV1152" i="76"/>
  <c r="BI1152" i="76"/>
  <c r="BV5143" i="76"/>
  <c r="BI5143" i="76"/>
  <c r="BI1046" i="76"/>
  <c r="BV502" i="76"/>
  <c r="BI502" i="76"/>
  <c r="BI1060" i="76"/>
  <c r="BV1060" i="76"/>
  <c r="BV5034" i="76"/>
  <c r="BI5034" i="76"/>
  <c r="BX5407" i="76"/>
  <c r="P286" i="65" s="1"/>
  <c r="BI5407" i="76"/>
  <c r="S97" i="65"/>
  <c r="U97" i="65" s="1"/>
  <c r="S251" i="65"/>
  <c r="U251" i="65" s="1"/>
  <c r="BI3655" i="76"/>
  <c r="BI3549" i="76"/>
  <c r="BH3265" i="76"/>
  <c r="BH3851" i="76"/>
  <c r="BH944" i="76"/>
  <c r="BI1538" i="76"/>
  <c r="BH3544" i="76"/>
  <c r="BH3409" i="76"/>
  <c r="BW3646" i="76"/>
  <c r="BH3076" i="76"/>
  <c r="BV436" i="76"/>
  <c r="BI436" i="76"/>
  <c r="BH1083" i="76"/>
  <c r="BI391" i="76"/>
  <c r="BW391" i="76"/>
  <c r="BV383" i="76"/>
  <c r="BI383" i="76"/>
  <c r="BV379" i="76"/>
  <c r="BI379" i="76"/>
  <c r="BV1193" i="76"/>
  <c r="BI1193" i="76"/>
  <c r="BH1177" i="76"/>
  <c r="BV1099" i="76"/>
  <c r="BI1099" i="76"/>
  <c r="BV387" i="76"/>
  <c r="BW359" i="76"/>
  <c r="BI359" i="76"/>
  <c r="BV552" i="76"/>
  <c r="BI552" i="76"/>
  <c r="BV355" i="76"/>
  <c r="BI355" i="76"/>
  <c r="BH336" i="76"/>
  <c r="BI1153" i="76"/>
  <c r="BV1153" i="76"/>
  <c r="BV30" i="76"/>
  <c r="BI30" i="76"/>
  <c r="BX643" i="76"/>
  <c r="BI643" i="76"/>
  <c r="BV508" i="76"/>
  <c r="BI508" i="76"/>
  <c r="BI641" i="76"/>
  <c r="BX641" i="76"/>
  <c r="BV217" i="76"/>
  <c r="BI217" i="76"/>
  <c r="BI426" i="76"/>
  <c r="BY426" i="76"/>
  <c r="S94" i="65" s="1"/>
  <c r="U94" i="65" s="1"/>
  <c r="BV713" i="76"/>
  <c r="BI713" i="76"/>
  <c r="BV281" i="76"/>
  <c r="BI281" i="76"/>
  <c r="BX215" i="76"/>
  <c r="BI215" i="76"/>
  <c r="BI103" i="76"/>
  <c r="BV103" i="76"/>
  <c r="BI324" i="76"/>
  <c r="BV324" i="76"/>
  <c r="BH57" i="76"/>
  <c r="BH127" i="76"/>
  <c r="BI187" i="76"/>
  <c r="BV187" i="76"/>
  <c r="BH1046" i="76"/>
  <c r="BY745" i="76"/>
  <c r="BW254" i="76"/>
  <c r="BI254" i="76"/>
  <c r="BX101" i="76"/>
  <c r="BI101" i="76"/>
  <c r="BV21" i="76"/>
  <c r="BI21" i="76"/>
  <c r="BV1070" i="76"/>
  <c r="BI1070" i="76"/>
  <c r="BH226" i="76"/>
  <c r="BY814" i="76"/>
  <c r="BI814" i="76"/>
  <c r="BI728" i="76"/>
  <c r="BV728" i="76"/>
  <c r="BV240" i="76"/>
  <c r="BI240" i="76"/>
  <c r="BH849" i="76"/>
  <c r="BI736" i="76"/>
  <c r="BW736" i="76"/>
  <c r="BV223" i="76"/>
  <c r="BI223" i="76"/>
  <c r="BI4" i="76"/>
  <c r="BV4" i="76"/>
  <c r="BH796" i="76"/>
  <c r="BX826" i="76"/>
  <c r="BI826" i="76"/>
  <c r="BH915" i="76"/>
  <c r="BX238" i="76"/>
  <c r="BI238" i="76"/>
  <c r="BH115" i="76"/>
  <c r="BX23" i="76"/>
  <c r="P49" i="65" s="1"/>
  <c r="R49" i="65" s="1"/>
  <c r="BI23" i="76"/>
  <c r="BY579" i="76"/>
  <c r="BI579" i="76"/>
  <c r="BH842" i="76"/>
  <c r="BI794" i="76"/>
  <c r="BV794" i="76"/>
  <c r="BX685" i="76"/>
  <c r="BI685" i="76"/>
  <c r="BY406" i="76"/>
  <c r="BI406" i="76"/>
  <c r="BW205" i="76"/>
  <c r="BI205" i="76"/>
  <c r="BV10" i="76"/>
  <c r="BI10" i="76"/>
  <c r="BW430" i="76"/>
  <c r="BI430" i="76"/>
  <c r="BV385" i="76"/>
  <c r="BI385" i="76"/>
  <c r="BV369" i="76"/>
  <c r="BI369" i="76"/>
  <c r="BI301" i="76"/>
  <c r="BV301" i="76"/>
  <c r="BV251" i="76"/>
  <c r="BI251" i="76"/>
  <c r="BI1080" i="76"/>
  <c r="BW1140" i="76"/>
  <c r="BI1140" i="76"/>
  <c r="BI1075" i="76"/>
  <c r="BV1075" i="76"/>
  <c r="BW1010" i="76"/>
  <c r="BI1010" i="76"/>
  <c r="BX472" i="76"/>
  <c r="BI472" i="76"/>
  <c r="BW996" i="76"/>
  <c r="BI1151" i="76"/>
  <c r="BI25" i="76"/>
  <c r="BX673" i="76"/>
  <c r="BI673" i="76"/>
  <c r="BX653" i="76"/>
  <c r="BI653" i="76"/>
  <c r="BI194" i="76"/>
  <c r="BW194" i="76"/>
  <c r="BW361" i="76"/>
  <c r="BI361" i="76"/>
  <c r="BI740" i="76"/>
  <c r="BV740" i="76"/>
  <c r="BI548" i="76"/>
  <c r="BX548" i="76"/>
  <c r="BH140" i="76"/>
  <c r="BH8" i="76"/>
  <c r="BI4649" i="76"/>
  <c r="BX4649" i="76"/>
  <c r="BI357" i="76"/>
  <c r="BI1491" i="76"/>
  <c r="BY1491" i="76"/>
  <c r="S231" i="65" s="1"/>
  <c r="U231" i="65" s="1"/>
  <c r="BH175" i="76"/>
  <c r="BI694" i="76"/>
  <c r="BW694" i="76"/>
  <c r="BW748" i="76"/>
  <c r="BI748" i="76"/>
  <c r="BH476" i="76"/>
  <c r="BI4800" i="76"/>
  <c r="BX4800" i="76"/>
  <c r="BI1105" i="76"/>
  <c r="BY956" i="76"/>
  <c r="BI956" i="76"/>
  <c r="BI1114" i="76"/>
  <c r="BV1114" i="76"/>
  <c r="BV5096" i="76"/>
  <c r="BI5096" i="76"/>
  <c r="BI1191" i="76"/>
  <c r="BI1540" i="76"/>
  <c r="BI1006" i="76"/>
  <c r="BH1018" i="76"/>
  <c r="BW991" i="76"/>
  <c r="BI991" i="76"/>
  <c r="BI617" i="76"/>
  <c r="BX617" i="76"/>
  <c r="BI4264" i="76"/>
  <c r="BX4264" i="76"/>
  <c r="BY5440" i="76"/>
  <c r="S402" i="65" s="1"/>
  <c r="U402" i="65" s="1"/>
  <c r="BI5440" i="76"/>
  <c r="BX654" i="76"/>
  <c r="BH4620" i="76"/>
  <c r="BI1552" i="76"/>
  <c r="BV1552" i="76"/>
  <c r="BI1081" i="76"/>
  <c r="BV1081" i="76"/>
  <c r="BX952" i="76"/>
  <c r="BI952" i="76"/>
  <c r="BW577" i="76"/>
  <c r="BI577" i="76"/>
  <c r="BI1049" i="76"/>
  <c r="BV1049" i="76"/>
  <c r="BI802" i="76"/>
  <c r="BV802" i="76"/>
  <c r="BV827" i="76"/>
  <c r="BI827" i="76"/>
  <c r="BI3711" i="76"/>
  <c r="BW3711" i="76"/>
  <c r="BV3052" i="76"/>
  <c r="BI3052" i="76"/>
  <c r="BX4341" i="76"/>
  <c r="BI4341" i="76"/>
  <c r="BX4197" i="76"/>
  <c r="BI4197" i="76"/>
  <c r="BV3527" i="76"/>
  <c r="BI3527" i="76"/>
  <c r="BX3345" i="76"/>
  <c r="BI3345" i="76"/>
  <c r="BI4149" i="76"/>
  <c r="BV4149" i="76"/>
  <c r="BW2900" i="76"/>
  <c r="BI2900" i="76"/>
  <c r="BX2877" i="76"/>
  <c r="BI2877" i="76"/>
  <c r="BW2822" i="76"/>
  <c r="BI2822" i="76"/>
  <c r="BV4812" i="76"/>
  <c r="BI4812" i="76"/>
  <c r="BI4661" i="76"/>
  <c r="BV4661" i="76"/>
  <c r="BX5210" i="76"/>
  <c r="BI5210" i="76"/>
  <c r="BW4879" i="76"/>
  <c r="BI4879" i="76"/>
  <c r="BV493" i="76"/>
  <c r="BI493" i="76"/>
  <c r="BI954" i="76"/>
  <c r="BV954" i="76"/>
  <c r="BV559" i="76"/>
  <c r="BI559" i="76"/>
  <c r="BV4026" i="76"/>
  <c r="BI4026" i="76"/>
  <c r="BH3898" i="76"/>
  <c r="BX4203" i="76"/>
  <c r="BI4203" i="76"/>
  <c r="BV3587" i="76"/>
  <c r="BI3587" i="76"/>
  <c r="BH3436" i="76"/>
  <c r="BV4075" i="76"/>
  <c r="BI4075" i="76"/>
  <c r="BX4186" i="76"/>
  <c r="BI4186" i="76"/>
  <c r="BI3164" i="76"/>
  <c r="BX3164" i="76"/>
  <c r="BI3409" i="76"/>
  <c r="BX3409" i="76"/>
  <c r="BH2917" i="76"/>
  <c r="BV4973" i="76"/>
  <c r="BI4973" i="76"/>
  <c r="BW4836" i="76"/>
  <c r="BI4836" i="76"/>
  <c r="BI4633" i="76"/>
  <c r="BV4633" i="76"/>
  <c r="BI1473" i="76"/>
  <c r="BI3848" i="76"/>
  <c r="BY453" i="76"/>
  <c r="BI453" i="76"/>
  <c r="BI818" i="76"/>
  <c r="BW818" i="76"/>
  <c r="BH501" i="76"/>
  <c r="BI805" i="76"/>
  <c r="BV805" i="76"/>
  <c r="BX534" i="76"/>
  <c r="BI534" i="76"/>
  <c r="BV3983" i="76"/>
  <c r="BI3983" i="76"/>
  <c r="BW3530" i="76"/>
  <c r="BI3530" i="76"/>
  <c r="BX3168" i="76"/>
  <c r="BI3168" i="76"/>
  <c r="BI3054" i="76"/>
  <c r="BV3054" i="76"/>
  <c r="BH3683" i="76"/>
  <c r="BV3042" i="76"/>
  <c r="BI3042" i="76"/>
  <c r="BH3454" i="76"/>
  <c r="BX4338" i="76"/>
  <c r="BI4338" i="76"/>
  <c r="BV3734" i="76"/>
  <c r="BI3734" i="76"/>
  <c r="BI3683" i="76"/>
  <c r="BV3683" i="76"/>
  <c r="BH3413" i="76"/>
  <c r="BI4471" i="76"/>
  <c r="BX4471" i="76"/>
  <c r="S125" i="65"/>
  <c r="U125" i="65" s="1"/>
  <c r="BI3185" i="76"/>
  <c r="BX3185" i="76"/>
  <c r="BI3068" i="76"/>
  <c r="BV3068" i="76"/>
  <c r="BX2683" i="76"/>
  <c r="BI2683" i="76"/>
  <c r="BI2506" i="76"/>
  <c r="BX2506" i="76"/>
  <c r="BV2774" i="76"/>
  <c r="BI2774" i="76"/>
  <c r="BV4956" i="76"/>
  <c r="BI4956" i="76"/>
  <c r="BX1556" i="76"/>
  <c r="BI1556" i="76"/>
  <c r="BW537" i="76"/>
  <c r="BI537" i="76"/>
  <c r="BX578" i="76"/>
  <c r="BI578" i="76"/>
  <c r="BI878" i="76"/>
  <c r="BV878" i="76"/>
  <c r="BI1079" i="76"/>
  <c r="BV1079" i="76"/>
  <c r="BI1094" i="76"/>
  <c r="BV1094" i="76"/>
  <c r="BH536" i="76"/>
  <c r="BI875" i="76"/>
  <c r="BW955" i="76"/>
  <c r="BI955" i="76"/>
  <c r="BX465" i="76"/>
  <c r="BI465" i="76"/>
  <c r="BV3549" i="76"/>
  <c r="BV4022" i="76"/>
  <c r="BI4022" i="76"/>
  <c r="BH3482" i="76"/>
  <c r="BV3482" i="76"/>
  <c r="BI3482" i="76"/>
  <c r="BH3174" i="76"/>
  <c r="BH3141" i="76"/>
  <c r="BV3039" i="76"/>
  <c r="BI3039" i="76"/>
  <c r="BV3023" i="76"/>
  <c r="BI3023" i="76"/>
  <c r="BH4117" i="76"/>
  <c r="BH3914" i="76"/>
  <c r="BV3863" i="76"/>
  <c r="BI3863" i="76"/>
  <c r="BH3748" i="76"/>
  <c r="BV3695" i="76"/>
  <c r="BI3695" i="76"/>
  <c r="BX4329" i="76"/>
  <c r="BI4329" i="76"/>
  <c r="BH3695" i="76"/>
  <c r="BV3610" i="76"/>
  <c r="BI3610" i="76"/>
  <c r="BX3439" i="76"/>
  <c r="BI3439" i="76"/>
  <c r="BX3471" i="76"/>
  <c r="BI3471" i="76"/>
  <c r="BX3144" i="76"/>
  <c r="BI3144" i="76"/>
  <c r="BH4284" i="76"/>
  <c r="BH4294" i="76"/>
  <c r="BI4486" i="76"/>
  <c r="BX4486" i="76"/>
  <c r="BV3688" i="76"/>
  <c r="BI3688" i="76"/>
  <c r="BH3179" i="76"/>
  <c r="BW4058" i="76"/>
  <c r="BI4058" i="76"/>
  <c r="BX3314" i="76"/>
  <c r="BI3314" i="76"/>
  <c r="BI3205" i="76"/>
  <c r="BX3205" i="76"/>
  <c r="BH2980" i="76"/>
  <c r="BW2996" i="76"/>
  <c r="BI2996" i="76"/>
  <c r="BI2868" i="76"/>
  <c r="BV2868" i="76"/>
  <c r="BV2757" i="76"/>
  <c r="BI2757" i="76"/>
  <c r="BI5199" i="76"/>
  <c r="BX5199" i="76"/>
  <c r="BI1124" i="76"/>
  <c r="P284" i="65"/>
  <c r="S236" i="65"/>
  <c r="U236" i="65" s="1"/>
  <c r="BV1125" i="76"/>
  <c r="BI1125" i="76"/>
  <c r="BX978" i="76"/>
  <c r="BI978" i="76"/>
  <c r="BH3177" i="76"/>
  <c r="BV3542" i="76"/>
  <c r="BI3542" i="76"/>
  <c r="BI3036" i="76"/>
  <c r="BV3036" i="76"/>
  <c r="BY4480" i="76"/>
  <c r="BI4480" i="76"/>
  <c r="BI3760" i="76"/>
  <c r="BV3760" i="76"/>
  <c r="BH3498" i="76"/>
  <c r="BV3020" i="76"/>
  <c r="BI3020" i="76"/>
  <c r="BI2583" i="76"/>
  <c r="BV2583" i="76"/>
  <c r="BI2957" i="76"/>
  <c r="BY2957" i="76"/>
  <c r="S91" i="65" s="1"/>
  <c r="U91" i="65" s="1"/>
  <c r="BV4747" i="76"/>
  <c r="BI4747" i="76"/>
  <c r="BV4970" i="76"/>
  <c r="BI4970" i="76"/>
  <c r="BI5157" i="76"/>
  <c r="BV5157" i="76"/>
  <c r="BI481" i="76"/>
  <c r="BH1473" i="76"/>
  <c r="BV464" i="76"/>
  <c r="BI464" i="76"/>
  <c r="BH894" i="76"/>
  <c r="BH542" i="76"/>
  <c r="BI813" i="76"/>
  <c r="BV813" i="76"/>
  <c r="BX3198" i="76"/>
  <c r="BI3198" i="76"/>
  <c r="BI3060" i="76"/>
  <c r="BV3060" i="76"/>
  <c r="BH3517" i="76"/>
  <c r="BX3436" i="76"/>
  <c r="BI3436" i="76"/>
  <c r="BH3310" i="76"/>
  <c r="BX4243" i="76"/>
  <c r="BI4243" i="76"/>
  <c r="BH3643" i="76"/>
  <c r="BV3954" i="76"/>
  <c r="BI3954" i="76"/>
  <c r="BI3091" i="76"/>
  <c r="BX3091" i="76"/>
  <c r="BI4181" i="76"/>
  <c r="BX4181" i="76"/>
  <c r="BI3720" i="76"/>
  <c r="BV3720" i="76"/>
  <c r="BV2987" i="76"/>
  <c r="BI2987" i="76"/>
  <c r="BI5411" i="76"/>
  <c r="BW5411" i="76"/>
  <c r="BW571" i="76"/>
  <c r="BI571" i="76"/>
  <c r="BH493" i="76"/>
  <c r="BH540" i="76"/>
  <c r="BW1102" i="76"/>
  <c r="BI1102" i="76"/>
  <c r="BH875" i="76"/>
  <c r="BV513" i="76"/>
  <c r="BI513" i="76"/>
  <c r="BH1122" i="76"/>
  <c r="BV1130" i="76"/>
  <c r="BI1130" i="76"/>
  <c r="BV3742" i="76"/>
  <c r="BI3742" i="76"/>
  <c r="BV3544" i="76"/>
  <c r="BI3544" i="76"/>
  <c r="BX3474" i="76"/>
  <c r="BI3474" i="76"/>
  <c r="BH3434" i="76"/>
  <c r="BI4120" i="76"/>
  <c r="BV4120" i="76"/>
  <c r="BV3986" i="76"/>
  <c r="BI3986" i="76"/>
  <c r="BV3539" i="76"/>
  <c r="BI3539" i="76"/>
  <c r="BV3031" i="76"/>
  <c r="BI3031" i="76"/>
  <c r="BH3086" i="76"/>
  <c r="BV3636" i="76"/>
  <c r="BI3636" i="76"/>
  <c r="BH3530" i="76"/>
  <c r="BH3297" i="76"/>
  <c r="BV4082" i="76"/>
  <c r="BI4082" i="76"/>
  <c r="BH3225" i="76"/>
  <c r="BH3185" i="76"/>
  <c r="BI2971" i="76"/>
  <c r="BV2971" i="76"/>
  <c r="BI2813" i="76"/>
  <c r="BX2813" i="76"/>
  <c r="BX2686" i="76"/>
  <c r="BI2686" i="76"/>
  <c r="BH1556" i="76"/>
  <c r="BH571" i="76"/>
  <c r="BW574" i="76"/>
  <c r="BI574" i="76"/>
  <c r="BI510" i="76"/>
  <c r="BV510" i="76"/>
  <c r="BW542" i="76"/>
  <c r="BI542" i="76"/>
  <c r="BW825" i="76"/>
  <c r="BI825" i="76"/>
  <c r="BI872" i="76"/>
  <c r="BV872" i="76"/>
  <c r="BV1122" i="76"/>
  <c r="BI1122" i="76"/>
  <c r="BI4007" i="76"/>
  <c r="BV4007" i="76"/>
  <c r="BW3851" i="76"/>
  <c r="BI3851" i="76"/>
  <c r="BI3536" i="76"/>
  <c r="BV3536" i="76"/>
  <c r="BX3451" i="76"/>
  <c r="BI3451" i="76"/>
  <c r="BI3331" i="76"/>
  <c r="BX3331" i="76"/>
  <c r="BV3076" i="76"/>
  <c r="BI3076" i="76"/>
  <c r="BV3725" i="76"/>
  <c r="BI3725" i="76"/>
  <c r="BH3547" i="76"/>
  <c r="BH3052" i="76"/>
  <c r="BV4064" i="76"/>
  <c r="BI4064" i="76"/>
  <c r="BH3539" i="76"/>
  <c r="BI3604" i="76"/>
  <c r="BX3604" i="76"/>
  <c r="P138" i="65" s="1"/>
  <c r="R138" i="65" s="1"/>
  <c r="BI3460" i="76"/>
  <c r="BX3460" i="76"/>
  <c r="BI3980" i="76"/>
  <c r="BV3980" i="76"/>
  <c r="BH3471" i="76"/>
  <c r="BI4294" i="76"/>
  <c r="BX4294" i="76"/>
  <c r="BW3553" i="76"/>
  <c r="BI3553" i="76"/>
  <c r="BV3506" i="76"/>
  <c r="BI3506" i="76"/>
  <c r="BX3401" i="76"/>
  <c r="BI3401" i="76"/>
  <c r="BX3247" i="76"/>
  <c r="BI3247" i="76"/>
  <c r="BI3179" i="76"/>
  <c r="BX3179" i="76"/>
  <c r="BI3368" i="76"/>
  <c r="BY3368" i="76"/>
  <c r="S260" i="65" s="1"/>
  <c r="U260" i="65" s="1"/>
  <c r="BH2971" i="76"/>
  <c r="BH4956" i="76"/>
  <c r="BH4669" i="76"/>
  <c r="BV4651" i="76"/>
  <c r="BI4651" i="76"/>
  <c r="BI941" i="76"/>
  <c r="BI564" i="76"/>
  <c r="BW564" i="76"/>
  <c r="BV4117" i="76"/>
  <c r="BI4117" i="76"/>
  <c r="BX3177" i="76"/>
  <c r="BI3177" i="76"/>
  <c r="BV3993" i="76"/>
  <c r="BI3993" i="76"/>
  <c r="BI3731" i="76"/>
  <c r="BV3731" i="76"/>
  <c r="BV3622" i="76"/>
  <c r="BI3622" i="76"/>
  <c r="BX3649" i="76"/>
  <c r="BI3649" i="76"/>
  <c r="BV3638" i="76"/>
  <c r="BI3638" i="76"/>
  <c r="BX3110" i="76"/>
  <c r="BI3110" i="76"/>
  <c r="BI3787" i="76"/>
  <c r="BV3787" i="76"/>
  <c r="BI4501" i="76"/>
  <c r="BX4501" i="76"/>
  <c r="BV3602" i="76"/>
  <c r="BI3602" i="76"/>
  <c r="BI2917" i="76"/>
  <c r="BV2917" i="76"/>
  <c r="BI3479" i="76"/>
  <c r="BV976" i="76"/>
  <c r="BI976" i="76"/>
  <c r="BH561" i="76"/>
  <c r="BV560" i="76"/>
  <c r="BI560" i="76"/>
  <c r="BH1304" i="76"/>
  <c r="BV3547" i="76"/>
  <c r="BI3547" i="76"/>
  <c r="BI3457" i="76"/>
  <c r="BX3457" i="76"/>
  <c r="BI3997" i="76"/>
  <c r="BV3997" i="76"/>
  <c r="BH3854" i="76"/>
  <c r="BI3310" i="76"/>
  <c r="BX3310" i="76"/>
  <c r="BV3854" i="76"/>
  <c r="BI3854" i="76"/>
  <c r="BI3327" i="76"/>
  <c r="BX3327" i="76"/>
  <c r="BV4011" i="76"/>
  <c r="BI4011" i="76"/>
  <c r="BW4133" i="76"/>
  <c r="BI4133" i="76"/>
  <c r="BV4018" i="76"/>
  <c r="BI4018" i="76"/>
  <c r="BH3602" i="76"/>
  <c r="BI3254" i="76"/>
  <c r="BX3254" i="76"/>
  <c r="BV2884" i="76"/>
  <c r="BI2884" i="76"/>
  <c r="BW2977" i="76"/>
  <c r="BI2977" i="76"/>
  <c r="BV2744" i="76"/>
  <c r="BI2744" i="76"/>
  <c r="BW5108" i="76"/>
  <c r="BI5108" i="76"/>
  <c r="BI3704" i="76"/>
  <c r="BI1108" i="76"/>
  <c r="BV1108" i="76"/>
  <c r="BX540" i="76"/>
  <c r="BI540" i="76"/>
  <c r="BV584" i="76"/>
  <c r="BI584" i="76"/>
  <c r="BW460" i="76"/>
  <c r="BI460" i="76"/>
  <c r="BI492" i="76"/>
  <c r="BX492" i="76"/>
  <c r="BV511" i="76"/>
  <c r="BI511" i="76"/>
  <c r="BI897" i="76"/>
  <c r="BV897" i="76"/>
  <c r="BV889" i="76"/>
  <c r="BI889" i="76"/>
  <c r="BI2695" i="76"/>
  <c r="BI3857" i="76"/>
  <c r="BV3857" i="76"/>
  <c r="BX3434" i="76"/>
  <c r="BI3434" i="76"/>
  <c r="BX3189" i="76"/>
  <c r="BI3189" i="76"/>
  <c r="BH3036" i="76"/>
  <c r="BX3448" i="76"/>
  <c r="BI3448" i="76"/>
  <c r="BI3086" i="76"/>
  <c r="BX3086" i="76"/>
  <c r="P121" i="65" s="1"/>
  <c r="R121" i="65" s="1"/>
  <c r="BV4155" i="76"/>
  <c r="BI4155" i="76"/>
  <c r="BH3571" i="76"/>
  <c r="BV3914" i="76"/>
  <c r="BI3914" i="76"/>
  <c r="BH3728" i="76"/>
  <c r="BV3700" i="76"/>
  <c r="BI3700" i="76"/>
  <c r="BH3587" i="76"/>
  <c r="BV3607" i="76"/>
  <c r="BI3607" i="76"/>
  <c r="BH3463" i="76"/>
  <c r="BI3297" i="76"/>
  <c r="BX3297" i="76"/>
  <c r="BH3149" i="76"/>
  <c r="BX4215" i="76"/>
  <c r="BI4215" i="76"/>
  <c r="BX3225" i="76"/>
  <c r="BI3225" i="76"/>
  <c r="BI2924" i="76"/>
  <c r="BY2924" i="76"/>
  <c r="BV2750" i="76"/>
  <c r="BI2750" i="76"/>
  <c r="BH2900" i="76"/>
  <c r="BI53" i="76"/>
  <c r="BV53" i="76"/>
  <c r="BV898" i="76"/>
  <c r="BI898" i="76"/>
  <c r="BH1079" i="76"/>
  <c r="BI501" i="76"/>
  <c r="BV501" i="76"/>
  <c r="BI887" i="76"/>
  <c r="BY887" i="76"/>
  <c r="BV913" i="76"/>
  <c r="BI913" i="76"/>
  <c r="BH513" i="76"/>
  <c r="BV1304" i="76"/>
  <c r="BI1304" i="76"/>
  <c r="BV457" i="76"/>
  <c r="BI457" i="76"/>
  <c r="BV3961" i="76"/>
  <c r="BI3961" i="76"/>
  <c r="BX3174" i="76"/>
  <c r="BI3174" i="76"/>
  <c r="BH3060" i="76"/>
  <c r="BH3731" i="76"/>
  <c r="BH3070" i="76"/>
  <c r="BH3460" i="76"/>
  <c r="BH4155" i="76"/>
  <c r="BV3652" i="76"/>
  <c r="BI3652" i="76"/>
  <c r="BH3469" i="76"/>
  <c r="BX4284" i="76"/>
  <c r="BI4284" i="76"/>
  <c r="BH3247" i="76"/>
  <c r="BW3567" i="76"/>
  <c r="BI3567" i="76"/>
  <c r="BI3239" i="76"/>
  <c r="BX3239" i="76"/>
  <c r="BI2765" i="76"/>
  <c r="BV2765" i="76"/>
  <c r="BW2671" i="76"/>
  <c r="BI2671" i="76"/>
  <c r="BH2789" i="76"/>
  <c r="BX2532" i="76"/>
  <c r="BI2532" i="76"/>
  <c r="BH4812" i="76"/>
  <c r="BV4809" i="76"/>
  <c r="BI4809" i="76"/>
  <c r="BH4632" i="76"/>
  <c r="BX4669" i="76"/>
  <c r="BI4669" i="76"/>
  <c r="S51" i="65"/>
  <c r="U51" i="65" s="1"/>
  <c r="BH545" i="76"/>
  <c r="BH90" i="76"/>
  <c r="BI3214" i="76"/>
  <c r="BI455" i="76"/>
  <c r="BV455" i="76"/>
  <c r="BI482" i="76"/>
  <c r="BV482" i="76"/>
  <c r="BI547" i="76"/>
  <c r="BX547" i="76"/>
  <c r="BV450" i="76"/>
  <c r="BI450" i="76"/>
  <c r="BI454" i="76"/>
  <c r="BX454" i="76"/>
  <c r="BI557" i="76"/>
  <c r="BV557" i="76"/>
  <c r="BI561" i="76"/>
  <c r="BV561" i="76"/>
  <c r="BX709" i="76"/>
  <c r="BI709" i="76"/>
  <c r="BW633" i="76"/>
  <c r="BI633" i="76"/>
  <c r="BI522" i="76"/>
  <c r="BX522" i="76"/>
  <c r="BV3898" i="76"/>
  <c r="BI3898" i="76"/>
  <c r="BI3745" i="76"/>
  <c r="BV3745" i="76"/>
  <c r="BV3593" i="76"/>
  <c r="BI3593" i="76"/>
  <c r="BI4255" i="76"/>
  <c r="BX4255" i="76"/>
  <c r="BV3990" i="76"/>
  <c r="BI3990" i="76"/>
  <c r="BI3643" i="76"/>
  <c r="BV3643" i="76"/>
  <c r="BX3276" i="76"/>
  <c r="BI3276" i="76"/>
  <c r="BI3265" i="76"/>
  <c r="BX3265" i="76"/>
  <c r="BH4022" i="76"/>
  <c r="BI3517" i="76"/>
  <c r="BV3517" i="76"/>
  <c r="BX3360" i="76"/>
  <c r="BI3360" i="76"/>
  <c r="BI3376" i="76"/>
  <c r="BX3376" i="76"/>
  <c r="BW4753" i="76"/>
  <c r="BI4753" i="76"/>
  <c r="BV5102" i="76"/>
  <c r="BI5102" i="76"/>
  <c r="BV886" i="76"/>
  <c r="BI886" i="76"/>
  <c r="BI828" i="76"/>
  <c r="BV828" i="76"/>
  <c r="BX622" i="76"/>
  <c r="BI622" i="76"/>
  <c r="BV484" i="76"/>
  <c r="BI484" i="76"/>
  <c r="BH3857" i="76"/>
  <c r="BW3573" i="76"/>
  <c r="BI3573" i="76"/>
  <c r="BI3728" i="76"/>
  <c r="BV3728" i="76"/>
  <c r="BH3542" i="76"/>
  <c r="BV3070" i="76"/>
  <c r="BI3070" i="76"/>
  <c r="BH4186" i="76"/>
  <c r="BX3229" i="76"/>
  <c r="BI3229" i="76"/>
  <c r="BI4123" i="76"/>
  <c r="BV4123" i="76"/>
  <c r="BW4090" i="76"/>
  <c r="BI4090" i="76"/>
  <c r="BI3498" i="76"/>
  <c r="BW3498" i="76"/>
  <c r="BH3164" i="76"/>
  <c r="BX3119" i="76"/>
  <c r="P23" i="65" s="1"/>
  <c r="R23" i="65" s="1"/>
  <c r="BI3119" i="76"/>
  <c r="BH3254" i="76"/>
  <c r="BW2789" i="76"/>
  <c r="BI2789" i="76"/>
  <c r="BV2980" i="76"/>
  <c r="BI2980" i="76"/>
  <c r="BI4755" i="76"/>
  <c r="BV4755" i="76"/>
  <c r="BI5174" i="76"/>
  <c r="BX5174" i="76"/>
  <c r="BI4801" i="76"/>
  <c r="BV4801" i="76"/>
  <c r="BI3581" i="76"/>
  <c r="BI2702" i="76"/>
  <c r="BI206" i="76"/>
  <c r="BH574" i="76"/>
  <c r="BV1050" i="76"/>
  <c r="BI1050" i="76"/>
  <c r="BV911" i="76"/>
  <c r="BI911" i="76"/>
  <c r="BV942" i="76"/>
  <c r="BI942" i="76"/>
  <c r="BH4075" i="76"/>
  <c r="BH3474" i="76"/>
  <c r="S24" i="65"/>
  <c r="U24" i="65" s="1"/>
  <c r="BH3189" i="76"/>
  <c r="BI4004" i="76"/>
  <c r="BV4004" i="76"/>
  <c r="BX3454" i="76"/>
  <c r="BI3454" i="76"/>
  <c r="BX4193" i="76"/>
  <c r="BI4193" i="76"/>
  <c r="BH4007" i="76"/>
  <c r="BX3413" i="76"/>
  <c r="BI3413" i="76"/>
  <c r="BX3463" i="76"/>
  <c r="BI3463" i="76"/>
  <c r="BI3679" i="76"/>
  <c r="BY3679" i="76"/>
  <c r="S138" i="65" s="1"/>
  <c r="BI3392" i="76"/>
  <c r="BX3392" i="76"/>
  <c r="BI3149" i="76"/>
  <c r="BX3149" i="76"/>
  <c r="BH4018" i="76"/>
  <c r="BW3011" i="76"/>
  <c r="BI3011" i="76"/>
  <c r="BV2643" i="76"/>
  <c r="BI2643" i="76"/>
  <c r="BH4747" i="76"/>
  <c r="BH4973" i="76"/>
  <c r="BH4675" i="76"/>
  <c r="BI879" i="76"/>
  <c r="BH578" i="76"/>
  <c r="BI910" i="76"/>
  <c r="BV910" i="76"/>
  <c r="BI536" i="76"/>
  <c r="BV536" i="76"/>
  <c r="BH1124" i="76"/>
  <c r="BV906" i="76"/>
  <c r="BI906" i="76"/>
  <c r="BH546" i="76"/>
  <c r="BV546" i="76"/>
  <c r="BI546" i="76"/>
  <c r="BI977" i="76"/>
  <c r="BW977" i="76"/>
  <c r="BI452" i="76"/>
  <c r="BV452" i="76"/>
  <c r="BW488" i="76"/>
  <c r="BI488" i="76"/>
  <c r="BI3584" i="76"/>
  <c r="BV3584" i="76"/>
  <c r="BI3520" i="76"/>
  <c r="BV3520" i="76"/>
  <c r="BH4004" i="76"/>
  <c r="BH4329" i="76"/>
  <c r="BH3883" i="76"/>
  <c r="BH3646" i="76"/>
  <c r="BH3144" i="76"/>
  <c r="BX3469" i="76"/>
  <c r="BI3469" i="76"/>
  <c r="BH4486" i="76"/>
  <c r="BW3938" i="76"/>
  <c r="BI3938" i="76"/>
  <c r="S23" i="65"/>
  <c r="U23" i="65" s="1"/>
  <c r="BI3785" i="76"/>
  <c r="BY3785" i="76"/>
  <c r="S142" i="65" s="1"/>
  <c r="BH3314" i="76"/>
  <c r="BH3239" i="76"/>
  <c r="BH3205" i="76"/>
  <c r="BH3020" i="76"/>
  <c r="BI2874" i="76"/>
  <c r="BV2874" i="76"/>
  <c r="BV2941" i="76"/>
  <c r="BI2941" i="76"/>
  <c r="BI2934" i="76"/>
  <c r="BY2934" i="76"/>
  <c r="BI2717" i="76"/>
  <c r="BX2717" i="76"/>
  <c r="P91" i="65" s="1"/>
  <c r="R91" i="65" s="1"/>
  <c r="BH4661" i="76"/>
  <c r="BV4675" i="76"/>
  <c r="BI4675" i="76"/>
  <c r="BH5199" i="76"/>
  <c r="BX4632" i="76"/>
  <c r="P309" i="65" s="1"/>
  <c r="R309" i="65" s="1"/>
  <c r="BI4632" i="76"/>
  <c r="BH4809" i="76"/>
  <c r="R284" i="65"/>
  <c r="BI1474" i="76"/>
  <c r="BW1474" i="76"/>
  <c r="BI1542" i="76"/>
  <c r="BV1542" i="76"/>
  <c r="BV1034" i="76"/>
  <c r="BI1034" i="76"/>
  <c r="BV944" i="76"/>
  <c r="BI944" i="76"/>
  <c r="BW594" i="76"/>
  <c r="BI594" i="76"/>
  <c r="BI553" i="76"/>
  <c r="BY553" i="76"/>
  <c r="S50" i="65" s="1"/>
  <c r="U50" i="65" s="1"/>
  <c r="BW544" i="76"/>
  <c r="BI544" i="76"/>
  <c r="BI4805" i="76"/>
  <c r="BV4805" i="76"/>
  <c r="BI5472" i="76"/>
  <c r="BX5472" i="76"/>
  <c r="BX4798" i="76"/>
  <c r="BI4798" i="76"/>
  <c r="BI1479" i="76"/>
  <c r="BX1479" i="76"/>
  <c r="BI812" i="76"/>
  <c r="BX812" i="76"/>
  <c r="BH1458" i="76"/>
  <c r="BV1459" i="76"/>
  <c r="BI1459" i="76"/>
  <c r="BI1460" i="76"/>
  <c r="BV1460" i="76"/>
  <c r="BI916" i="76"/>
  <c r="BW916" i="76"/>
  <c r="BI803" i="76"/>
  <c r="BX803" i="76"/>
  <c r="BX840" i="76"/>
  <c r="BI840" i="76"/>
  <c r="BI532" i="76"/>
  <c r="BX532" i="76"/>
  <c r="BX516" i="76"/>
  <c r="BI516" i="76"/>
  <c r="BY651" i="76"/>
  <c r="S230" i="65" s="1"/>
  <c r="U230" i="65" s="1"/>
  <c r="BI651" i="76"/>
  <c r="P136" i="65"/>
  <c r="R136" i="65" s="1"/>
  <c r="BV89" i="76"/>
  <c r="BI89" i="76"/>
  <c r="BI4790" i="76"/>
  <c r="BV4790" i="76"/>
  <c r="BI5131" i="76"/>
  <c r="BV5131" i="76"/>
  <c r="BH592" i="76"/>
  <c r="BI5012" i="76"/>
  <c r="BY5012" i="76"/>
  <c r="BV4672" i="76"/>
  <c r="BI4672" i="76"/>
  <c r="BI4741" i="76"/>
  <c r="BX4741" i="76"/>
  <c r="BX4831" i="76"/>
  <c r="BI4831" i="76"/>
  <c r="BI592" i="76"/>
  <c r="BI1381" i="76"/>
  <c r="BV1381" i="76"/>
  <c r="BI1458" i="76"/>
  <c r="BV1458" i="76"/>
  <c r="BH1537" i="76"/>
  <c r="BI1548" i="76"/>
  <c r="BV1548" i="76"/>
  <c r="BH461" i="76"/>
  <c r="BW568" i="76"/>
  <c r="BI568" i="76"/>
  <c r="BI1358" i="76"/>
  <c r="BV1358" i="76"/>
  <c r="BH29" i="76"/>
  <c r="BV4793" i="76"/>
  <c r="BI4793" i="76"/>
  <c r="BI4759" i="76"/>
  <c r="BW4759" i="76"/>
  <c r="BV4655" i="76"/>
  <c r="BI4655" i="76"/>
  <c r="BI90" i="76"/>
  <c r="BV90" i="76"/>
  <c r="S404" i="65"/>
  <c r="U404" i="65" s="1"/>
  <c r="BI5002" i="76"/>
  <c r="BX5002" i="76"/>
  <c r="BI5018" i="76"/>
  <c r="BW5018" i="76"/>
  <c r="BV5302" i="76"/>
  <c r="BI5302" i="76"/>
  <c r="BX1463" i="76"/>
  <c r="BI1463" i="76"/>
  <c r="BV4777" i="76"/>
  <c r="BI4777" i="76"/>
  <c r="BW5129" i="76"/>
  <c r="BI5129" i="76"/>
  <c r="BV5353" i="76"/>
  <c r="BI5353" i="76"/>
  <c r="BX982" i="76"/>
  <c r="BI982" i="76"/>
  <c r="BW473" i="76"/>
  <c r="BI473" i="76"/>
  <c r="BV573" i="76"/>
  <c r="BI573" i="76"/>
  <c r="BH1358" i="76"/>
  <c r="BV28" i="76"/>
  <c r="BI28" i="76"/>
  <c r="BV60" i="76"/>
  <c r="BI60" i="76"/>
  <c r="BX905" i="76"/>
  <c r="BI905" i="76"/>
  <c r="BX907" i="76"/>
  <c r="BI907" i="76"/>
  <c r="BH568" i="76"/>
  <c r="BI459" i="76"/>
  <c r="BX459" i="76"/>
  <c r="BW1135" i="76"/>
  <c r="BI1135" i="76"/>
  <c r="BI529" i="76"/>
  <c r="BX529" i="76"/>
  <c r="BI523" i="76"/>
  <c r="BX523" i="76"/>
  <c r="BI4906" i="76"/>
  <c r="BX4906" i="76"/>
  <c r="BV5359" i="76"/>
  <c r="BI5359" i="76"/>
  <c r="BW4630" i="76"/>
  <c r="BI4630" i="76"/>
  <c r="BI1469" i="76"/>
  <c r="BX1469" i="76"/>
  <c r="BW1461" i="76"/>
  <c r="BI1461" i="76"/>
  <c r="BH1542" i="76"/>
  <c r="BI917" i="76"/>
  <c r="BX917" i="76"/>
  <c r="BI884" i="76"/>
  <c r="BY884" i="76"/>
  <c r="BV800" i="76"/>
  <c r="BI800" i="76"/>
  <c r="BH583" i="76"/>
  <c r="BI514" i="76"/>
  <c r="BX514" i="76"/>
  <c r="BI632" i="76"/>
  <c r="BV632" i="76"/>
  <c r="BI1480" i="76"/>
  <c r="BH1480" i="76"/>
  <c r="BH1554" i="76"/>
  <c r="BV1475" i="76"/>
  <c r="BI1475" i="76"/>
  <c r="BV56" i="76"/>
  <c r="BI56" i="76"/>
  <c r="BI45" i="76"/>
  <c r="BW1045" i="76"/>
  <c r="BI1045" i="76"/>
  <c r="BI964" i="76"/>
  <c r="BX964" i="76"/>
  <c r="BI870" i="76"/>
  <c r="BV870" i="76"/>
  <c r="BI821" i="76"/>
  <c r="BX821" i="76"/>
  <c r="BI556" i="76"/>
  <c r="BV556" i="76"/>
  <c r="BI509" i="76"/>
  <c r="BV509" i="76"/>
  <c r="BX518" i="76"/>
  <c r="BI518" i="76"/>
  <c r="BH532" i="76"/>
  <c r="BH573" i="76"/>
  <c r="S121" i="65"/>
  <c r="U121" i="65" s="1"/>
  <c r="BX4699" i="76"/>
  <c r="BI4699" i="76"/>
  <c r="BI4641" i="76"/>
  <c r="BV4641" i="76"/>
  <c r="BV4789" i="76"/>
  <c r="BI4789" i="76"/>
  <c r="BW4841" i="76"/>
  <c r="BI4841" i="76"/>
  <c r="BV4696" i="76"/>
  <c r="BI4696" i="76"/>
  <c r="BI4947" i="76"/>
  <c r="BW4947" i="76"/>
  <c r="BV4767" i="76"/>
  <c r="BI4767" i="76"/>
  <c r="S284" i="65"/>
  <c r="BH5207" i="76"/>
  <c r="BI1471" i="76"/>
  <c r="BI1537" i="76"/>
  <c r="BX1537" i="76"/>
  <c r="BW1038" i="76"/>
  <c r="BI1038" i="76"/>
  <c r="BI490" i="76"/>
  <c r="BV490" i="76"/>
  <c r="BI461" i="76"/>
  <c r="BX461" i="76"/>
  <c r="BH487" i="76"/>
  <c r="BI1353" i="76"/>
  <c r="BV1353" i="76"/>
  <c r="P236" i="65"/>
  <c r="R236" i="65" s="1"/>
  <c r="BV4624" i="76"/>
  <c r="BI4624" i="76"/>
  <c r="BI4643" i="76"/>
  <c r="BX4643" i="76"/>
  <c r="S329" i="65"/>
  <c r="BI4785" i="76"/>
  <c r="BW4785" i="76"/>
  <c r="BI4920" i="76"/>
  <c r="BV4920" i="76"/>
  <c r="BH4767" i="76"/>
  <c r="BI871" i="76"/>
  <c r="BV871" i="76"/>
  <c r="BV880" i="76"/>
  <c r="BI880" i="76"/>
  <c r="BI583" i="76"/>
  <c r="BX583" i="76"/>
  <c r="P50" i="65" s="1"/>
  <c r="R50" i="65" s="1"/>
  <c r="BW581" i="76"/>
  <c r="BI581" i="76"/>
  <c r="BH588" i="76"/>
  <c r="BV843" i="76"/>
  <c r="BI843" i="76"/>
  <c r="BW1470" i="76"/>
  <c r="BI1470" i="76"/>
  <c r="BI1554" i="76"/>
  <c r="BX1554" i="76"/>
  <c r="BH975" i="76"/>
  <c r="BI882" i="76"/>
  <c r="BY882" i="76"/>
  <c r="S234" i="65" s="1"/>
  <c r="U234" i="65" s="1"/>
  <c r="BX535" i="76"/>
  <c r="BI535" i="76"/>
  <c r="BI565" i="76"/>
  <c r="BV565" i="76"/>
  <c r="BH581" i="76"/>
  <c r="BX1450" i="76"/>
  <c r="BI1450" i="76"/>
  <c r="S253" i="65"/>
  <c r="U253" i="65" s="1"/>
  <c r="P402" i="65"/>
  <c r="R402" i="65" s="1"/>
  <c r="BI5282" i="76"/>
  <c r="BX5282" i="76"/>
  <c r="P404" i="65" s="1"/>
  <c r="R404" i="65" s="1"/>
  <c r="BV4769" i="76"/>
  <c r="BI4769" i="76"/>
  <c r="BW4963" i="76"/>
  <c r="BI4963" i="76"/>
  <c r="BH89" i="76"/>
  <c r="BI4620" i="76"/>
  <c r="BV4620" i="76"/>
  <c r="BV4622" i="76"/>
  <c r="BI4622" i="76"/>
  <c r="BV4735" i="76"/>
  <c r="BI4735" i="76"/>
  <c r="BH4986" i="76"/>
  <c r="BI5222" i="76"/>
  <c r="BV5222" i="76"/>
  <c r="BV1379" i="76"/>
  <c r="BI1379" i="76"/>
  <c r="BI1462" i="76"/>
  <c r="BY1380" i="76"/>
  <c r="BI1380" i="76"/>
  <c r="BI1382" i="76"/>
  <c r="BV1382" i="76"/>
  <c r="BI1478" i="76"/>
  <c r="BV1478" i="76"/>
  <c r="BH1045" i="76"/>
  <c r="BI545" i="76"/>
  <c r="BW545" i="76"/>
  <c r="BI497" i="76"/>
  <c r="BW497" i="76"/>
  <c r="BY462" i="76"/>
  <c r="BI462" i="76"/>
  <c r="BI476" i="76"/>
  <c r="BW476" i="76"/>
  <c r="BI487" i="76"/>
  <c r="BX487" i="76"/>
  <c r="BI4634" i="76"/>
  <c r="BH4745" i="76"/>
  <c r="BV5062" i="76"/>
  <c r="BI5062" i="76"/>
  <c r="BI4742" i="76"/>
  <c r="BW4742" i="76"/>
  <c r="BH4888" i="76"/>
  <c r="BV5026" i="76"/>
  <c r="BI5026" i="76"/>
  <c r="BV5207" i="76"/>
  <c r="BI5207" i="76"/>
  <c r="BY4668" i="76"/>
  <c r="BI4668" i="76"/>
  <c r="BI874" i="76"/>
  <c r="BW874" i="76"/>
  <c r="BV838" i="76"/>
  <c r="BI838" i="76"/>
  <c r="BX820" i="76"/>
  <c r="BI820" i="76"/>
  <c r="BI479" i="76"/>
  <c r="BV479" i="76"/>
  <c r="BI605" i="76"/>
  <c r="BV605" i="76"/>
  <c r="BV1252" i="76"/>
  <c r="BI1252" i="76"/>
  <c r="BX85" i="76"/>
  <c r="BI85" i="76"/>
  <c r="BV1251" i="76"/>
  <c r="BI1251" i="76"/>
  <c r="R329" i="65"/>
  <c r="E12" i="57"/>
  <c r="G12" i="57" s="1"/>
  <c r="BI1477" i="76"/>
  <c r="BV1477" i="76"/>
  <c r="BI1541" i="76"/>
  <c r="BV1541" i="76"/>
  <c r="BX1553" i="76"/>
  <c r="BI1553" i="76"/>
  <c r="BW1397" i="76"/>
  <c r="BI1397" i="76"/>
  <c r="BI1383" i="76"/>
  <c r="BY1383" i="76"/>
  <c r="BH880" i="76"/>
  <c r="BV881" i="76"/>
  <c r="BI881" i="76"/>
  <c r="BX595" i="76"/>
  <c r="BI595" i="76"/>
  <c r="BI467" i="76"/>
  <c r="BW467" i="76"/>
  <c r="BX660" i="76"/>
  <c r="BI660" i="76"/>
  <c r="E7" i="57"/>
  <c r="G7" i="57" s="1"/>
  <c r="BW5008" i="76"/>
  <c r="BI5008" i="76"/>
  <c r="BX4904" i="76"/>
  <c r="BI4904" i="76"/>
  <c r="BX1481" i="76"/>
  <c r="BI1481" i="76"/>
  <c r="BX1384" i="76"/>
  <c r="BI1384" i="76"/>
  <c r="BW1042" i="76"/>
  <c r="BI1042" i="76"/>
  <c r="BV1036" i="76"/>
  <c r="BI1036" i="76"/>
  <c r="BW975" i="76"/>
  <c r="BI975" i="76"/>
  <c r="BV602" i="76"/>
  <c r="BI602" i="76"/>
  <c r="S5" i="65"/>
  <c r="BI470" i="76"/>
  <c r="BW470" i="76"/>
  <c r="BI1546" i="76"/>
  <c r="BV1546" i="76"/>
  <c r="BI893" i="76"/>
  <c r="BV893" i="76"/>
  <c r="BV888" i="76"/>
  <c r="BI888" i="76"/>
  <c r="BV801" i="76"/>
  <c r="BI801" i="76"/>
  <c r="BH821" i="76"/>
  <c r="BV587" i="76"/>
  <c r="BI587" i="76"/>
  <c r="BV4965" i="76"/>
  <c r="BI4965" i="76"/>
  <c r="BI4929" i="76"/>
  <c r="BY4929" i="76"/>
  <c r="S286" i="65" s="1"/>
  <c r="U286" i="65" s="1"/>
  <c r="BI4662" i="76"/>
  <c r="BV4662" i="76"/>
  <c r="BI4957" i="76"/>
  <c r="BW4957" i="76"/>
  <c r="U93" i="65"/>
  <c r="BH4741" i="76"/>
  <c r="BX4986" i="76"/>
  <c r="BI4986" i="76"/>
  <c r="BV591" i="76"/>
  <c r="BI591" i="76"/>
  <c r="BV1148" i="76"/>
  <c r="BI1148" i="76"/>
  <c r="BH1381" i="76"/>
  <c r="BH1459" i="76"/>
  <c r="BH56" i="76"/>
  <c r="BV1035" i="76"/>
  <c r="BI1035" i="76"/>
  <c r="BI990" i="76"/>
  <c r="BY990" i="76"/>
  <c r="BY974" i="76"/>
  <c r="BI974" i="76"/>
  <c r="BV873" i="76"/>
  <c r="BI873" i="76"/>
  <c r="BW505" i="76"/>
  <c r="BI505" i="76"/>
  <c r="S123" i="65"/>
  <c r="U123" i="65" s="1"/>
  <c r="BX1567" i="76"/>
  <c r="BI1567" i="76"/>
  <c r="BV29" i="76"/>
  <c r="BI29" i="76"/>
  <c r="P93" i="65"/>
  <c r="S261" i="65"/>
  <c r="U261" i="65" s="1"/>
  <c r="BV4984" i="76"/>
  <c r="BI4984" i="76"/>
  <c r="BH4672" i="76"/>
  <c r="BI4647" i="76"/>
  <c r="BW4647" i="76"/>
  <c r="BH5131" i="76"/>
  <c r="BX4888" i="76"/>
  <c r="BI4888" i="76"/>
  <c r="BV4924" i="76"/>
  <c r="BI4924" i="76"/>
  <c r="BH5002" i="76"/>
  <c r="BI526" i="76"/>
  <c r="S255" i="65" l="1"/>
  <c r="U255" i="65" s="1"/>
  <c r="P251" i="65"/>
  <c r="R251" i="65" s="1"/>
  <c r="S254" i="65"/>
  <c r="U254" i="65" s="1"/>
  <c r="S119" i="65"/>
  <c r="U119" i="65" s="1"/>
  <c r="P24" i="65"/>
  <c r="R24" i="65" s="1"/>
  <c r="P261" i="65"/>
  <c r="R261" i="65" s="1"/>
  <c r="S69" i="65"/>
  <c r="U69" i="65" s="1"/>
  <c r="S374" i="65"/>
  <c r="S112" i="65"/>
  <c r="U112" i="65" s="1"/>
  <c r="P119" i="65"/>
  <c r="R119" i="65" s="1"/>
  <c r="P202" i="65"/>
  <c r="R202" i="65" s="1"/>
  <c r="P260" i="65"/>
  <c r="R260" i="65" s="1"/>
  <c r="P259" i="65"/>
  <c r="R259" i="65" s="1"/>
  <c r="P123" i="65"/>
  <c r="R123" i="65" s="1"/>
  <c r="S202" i="65"/>
  <c r="U202" i="65" s="1"/>
  <c r="S256" i="65"/>
  <c r="U256" i="65" s="1"/>
  <c r="P374" i="65"/>
  <c r="P253" i="65"/>
  <c r="R253" i="65" s="1"/>
  <c r="P230" i="65"/>
  <c r="R230" i="65" s="1"/>
  <c r="P114" i="65"/>
  <c r="R114" i="65" s="1"/>
  <c r="P21" i="65"/>
  <c r="R21" i="65" s="1"/>
  <c r="R286" i="65"/>
  <c r="E10" i="57"/>
  <c r="G10" i="57" s="1"/>
  <c r="U4" i="65"/>
  <c r="I4" i="57"/>
  <c r="S95" i="65"/>
  <c r="U95" i="65" s="1"/>
  <c r="P112" i="65"/>
  <c r="R112" i="65" s="1"/>
  <c r="P234" i="65"/>
  <c r="R234" i="65" s="1"/>
  <c r="P95" i="65"/>
  <c r="R95" i="65" s="1"/>
  <c r="S136" i="65"/>
  <c r="U136" i="65" s="1"/>
  <c r="P46" i="65"/>
  <c r="R46" i="65" s="1"/>
  <c r="P69" i="65"/>
  <c r="R69" i="65" s="1"/>
  <c r="U138" i="65"/>
  <c r="I8" i="57"/>
  <c r="K8" i="57" s="1"/>
  <c r="U142" i="65"/>
  <c r="I7" i="57"/>
  <c r="K7" i="57" s="1"/>
  <c r="S6" i="65"/>
  <c r="I5" i="57" s="1"/>
  <c r="K5" i="57" s="1"/>
  <c r="P94" i="65"/>
  <c r="R94" i="65" s="1"/>
  <c r="P125" i="65"/>
  <c r="R125" i="65" s="1"/>
  <c r="P256" i="65"/>
  <c r="R256" i="65" s="1"/>
  <c r="R374" i="65"/>
  <c r="E11" i="57"/>
  <c r="G11" i="57" s="1"/>
  <c r="U374" i="65"/>
  <c r="I11" i="57"/>
  <c r="K11" i="57" s="1"/>
  <c r="P116" i="65"/>
  <c r="R116" i="65" s="1"/>
  <c r="E8" i="57"/>
  <c r="G8" i="57" s="1"/>
  <c r="R93" i="65"/>
  <c r="I12" i="57"/>
  <c r="K12" i="57" s="1"/>
  <c r="U329" i="65"/>
  <c r="U284" i="65"/>
  <c r="I10" i="57"/>
  <c r="K10" i="57" s="1"/>
  <c r="P5" i="65"/>
  <c r="K4" i="57"/>
  <c r="I6" i="57"/>
  <c r="K6" i="57" s="1"/>
  <c r="U5" i="65"/>
  <c r="P6" i="65"/>
  <c r="I9" i="57" l="1"/>
  <c r="K9" i="57" s="1"/>
  <c r="U6" i="65"/>
  <c r="E9" i="57"/>
  <c r="G9" i="57" s="1"/>
  <c r="E4" i="57"/>
  <c r="G4" i="57" s="1"/>
  <c r="E6" i="57"/>
  <c r="G6" i="57" s="1"/>
  <c r="R5" i="65"/>
  <c r="I13" i="57"/>
  <c r="K13" i="57"/>
  <c r="R6" i="65"/>
  <c r="E5" i="57"/>
  <c r="G5" i="57" s="1"/>
  <c r="E13" i="57" l="1"/>
  <c r="G13" i="5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hankar SRamachandran</author>
  </authors>
  <commentList>
    <comment ref="K1" authorId="0" shapeId="0" xr:uid="{96D083C2-B55A-4237-B17D-B81BC5FA1BCF}">
      <text>
        <r>
          <rPr>
            <b/>
            <sz val="8"/>
            <color indexed="81"/>
            <rFont val="Calibri"/>
            <family val="2"/>
            <scheme val="minor"/>
          </rPr>
          <t>0,10,25,33,50,70,90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A1" authorId="0" shapeId="0" xr:uid="{F2137B6D-B247-455A-A66E-7BCBA100FAF4}">
      <text>
        <r>
          <rPr>
            <b/>
            <sz val="8"/>
            <color indexed="81"/>
            <rFont val="Calibri"/>
            <family val="2"/>
            <scheme val="minor"/>
          </rPr>
          <t>Order Won(100%) - Backlog
HL(90%)+open(70%)-Shadow Backlog
Open(10%-50%)-Wt. pipeline</t>
        </r>
      </text>
    </comment>
  </commentList>
</comments>
</file>

<file path=xl/sharedStrings.xml><?xml version="1.0" encoding="utf-8"?>
<sst xmlns="http://schemas.openxmlformats.org/spreadsheetml/2006/main" count="107488" uniqueCount="4554">
  <si>
    <t>D/G/ID</t>
  </si>
  <si>
    <t>Practice</t>
  </si>
  <si>
    <t>Region</t>
  </si>
  <si>
    <t>Country</t>
  </si>
  <si>
    <t>CRM</t>
  </si>
  <si>
    <t>Customer</t>
  </si>
  <si>
    <t>Proj desc</t>
  </si>
  <si>
    <t>Loc</t>
  </si>
  <si>
    <t>Status</t>
  </si>
  <si>
    <t>Status Category</t>
  </si>
  <si>
    <t>Wt.</t>
  </si>
  <si>
    <t>Type</t>
  </si>
  <si>
    <t>Role</t>
  </si>
  <si>
    <t>CUR</t>
  </si>
  <si>
    <t>Rate in base</t>
  </si>
  <si>
    <t>Rate in EUR</t>
  </si>
  <si>
    <t>A</t>
  </si>
  <si>
    <t>CY23- UWt. Rev</t>
  </si>
  <si>
    <t>Jan'23-WD</t>
  </si>
  <si>
    <t>Jan'23- HC</t>
  </si>
  <si>
    <t>Jan'23- UWt. Rev</t>
  </si>
  <si>
    <t>Feb'23- WD</t>
  </si>
  <si>
    <t>Feb'23- HC</t>
  </si>
  <si>
    <t>Feb'23- UWt. Rev</t>
  </si>
  <si>
    <t>Mar'23- WD</t>
  </si>
  <si>
    <t>Mar'23- HC</t>
  </si>
  <si>
    <t>Mar'23- UWt. Rev</t>
  </si>
  <si>
    <t>Apr'23- WD</t>
  </si>
  <si>
    <t>Apr'23- HC</t>
  </si>
  <si>
    <t>Apr'23- UWt. Rev</t>
  </si>
  <si>
    <t>May'23- WD</t>
  </si>
  <si>
    <t>May'23- HC</t>
  </si>
  <si>
    <t>May'23- UWt. Rev</t>
  </si>
  <si>
    <t>Jun'23- WD</t>
  </si>
  <si>
    <t>Jun'23- HC</t>
  </si>
  <si>
    <t>Jun'23- UWt. Rev</t>
  </si>
  <si>
    <t>Jul'23- WD</t>
  </si>
  <si>
    <t>Jul'23- HC</t>
  </si>
  <si>
    <t>Jul'23- UWt. Rev</t>
  </si>
  <si>
    <t>Aug'23- WD</t>
  </si>
  <si>
    <t>Aug'23- HC</t>
  </si>
  <si>
    <t>Aug'23- UWt. Rev</t>
  </si>
  <si>
    <t>Sep'23- WD</t>
  </si>
  <si>
    <t>Sep'23- HC</t>
  </si>
  <si>
    <t>Sep'23- UWt. Rev</t>
  </si>
  <si>
    <t>Oct'23- WD</t>
  </si>
  <si>
    <t>Oct'23- HC</t>
  </si>
  <si>
    <t>Oct'23- UWt. Rev</t>
  </si>
  <si>
    <t>Nov'23- WD</t>
  </si>
  <si>
    <t>Nov'23- HC</t>
  </si>
  <si>
    <t>Nov'23- UWt. Rev</t>
  </si>
  <si>
    <t>Dec'23- WD</t>
  </si>
  <si>
    <t>Dec'23- HC</t>
  </si>
  <si>
    <t>Dec'23- UWt. Rev</t>
  </si>
  <si>
    <t>B</t>
  </si>
  <si>
    <t>Q1'23- Un. Wt. Rev</t>
  </si>
  <si>
    <t>Q2'23- Un. Wt. Rev</t>
  </si>
  <si>
    <t>Q3'23- Un. Wt. Rev</t>
  </si>
  <si>
    <t>Q4'23- Un. Wt. Rev</t>
  </si>
  <si>
    <t>Q1'22+Q2'22</t>
  </si>
  <si>
    <t>CY'23 Wt. Total</t>
  </si>
  <si>
    <t>Jan'23- Wt. Rev</t>
  </si>
  <si>
    <t>Feb'23- Wt. Rev</t>
  </si>
  <si>
    <t>Mar'23- Wt. Rev</t>
  </si>
  <si>
    <t>Apr'23- Wt. Rev</t>
  </si>
  <si>
    <t>May'23- Wt. Rev</t>
  </si>
  <si>
    <t>Jun'23- Wt. Rev</t>
  </si>
  <si>
    <t>Jul'23- Wt. Rev</t>
  </si>
  <si>
    <t>Aug'23- Wt. Rev</t>
  </si>
  <si>
    <t>Sep'23- Wt. Rev</t>
  </si>
  <si>
    <t>Oct'23- Wt. Rev</t>
  </si>
  <si>
    <t>Nov'23- Wt. Rev</t>
  </si>
  <si>
    <t>Dec'23- Wt. Rev</t>
  </si>
  <si>
    <t>Q1'23-Wt.Rev</t>
  </si>
  <si>
    <t>Q2'23- Wt.Rev</t>
  </si>
  <si>
    <t>Q3'23- Wt.Rev</t>
  </si>
  <si>
    <t>Q4'23- Wt.Rev</t>
  </si>
  <si>
    <t>C</t>
  </si>
  <si>
    <t>CY - HC</t>
  </si>
  <si>
    <t>Q1'23-HC</t>
  </si>
  <si>
    <t>Q2'23- HC</t>
  </si>
  <si>
    <t>Q3'23- HC</t>
  </si>
  <si>
    <t>Q4'23- HC</t>
  </si>
  <si>
    <t>D</t>
  </si>
  <si>
    <t>CY target</t>
  </si>
  <si>
    <t>Jan'23- Target</t>
  </si>
  <si>
    <t>Feb'23- Target</t>
  </si>
  <si>
    <t>Mar'23- Target</t>
  </si>
  <si>
    <t>Apr'23- Target</t>
  </si>
  <si>
    <t>May'23- Target</t>
  </si>
  <si>
    <t>Jun'23- Target</t>
  </si>
  <si>
    <t>Jul'23- Target</t>
  </si>
  <si>
    <t>Aug'23- Target</t>
  </si>
  <si>
    <t>Sep'23- Target</t>
  </si>
  <si>
    <t>Oct'23- Target</t>
  </si>
  <si>
    <t>Nov'23- Target</t>
  </si>
  <si>
    <t>Dec'23- Target</t>
  </si>
  <si>
    <t>Q1'23- Target</t>
  </si>
  <si>
    <t>Q2'23- Target</t>
  </si>
  <si>
    <t>Q3'23- Target</t>
  </si>
  <si>
    <t>Q4'23- Target</t>
  </si>
  <si>
    <t>E</t>
  </si>
  <si>
    <t>Entity</t>
  </si>
  <si>
    <t>Proposal/ Opp Type</t>
  </si>
  <si>
    <t>Revenue Bucket</t>
  </si>
  <si>
    <t>Engg/Tech</t>
  </si>
  <si>
    <t>KAM</t>
  </si>
  <si>
    <t>Partner</t>
  </si>
  <si>
    <t>GTM Category</t>
  </si>
  <si>
    <t>External/Internal</t>
  </si>
  <si>
    <t>Signed SoW/PO</t>
  </si>
  <si>
    <t>Proposal Value in Base currency</t>
  </si>
  <si>
    <t>Proposal Cost in Base currency</t>
  </si>
  <si>
    <t>Proposal Cost in Base currency(PM)</t>
  </si>
  <si>
    <t>Proposal Value in EUR</t>
  </si>
  <si>
    <t>Proposal Cost in EUR</t>
  </si>
  <si>
    <t>Proposal Cost in EUR(PM)</t>
  </si>
  <si>
    <t>S OM%</t>
  </si>
  <si>
    <t>S PM%</t>
  </si>
  <si>
    <t>Gross Revenue</t>
  </si>
  <si>
    <t>Gross Margin</t>
  </si>
  <si>
    <t>A OM%</t>
  </si>
  <si>
    <t>Project Margin</t>
  </si>
  <si>
    <t>A PM %</t>
  </si>
  <si>
    <t>Target Value</t>
  </si>
  <si>
    <t>Targe Cost</t>
  </si>
  <si>
    <t>G OM%</t>
  </si>
  <si>
    <t>F</t>
  </si>
  <si>
    <t>Project code</t>
  </si>
  <si>
    <t>Service Types</t>
  </si>
  <si>
    <t>Service category</t>
  </si>
  <si>
    <t>Digital/ Non digital</t>
  </si>
  <si>
    <t>CBU Mapping</t>
  </si>
  <si>
    <t>Direct</t>
  </si>
  <si>
    <t>Banking</t>
  </si>
  <si>
    <t>APAC</t>
  </si>
  <si>
    <t>Philippines</t>
  </si>
  <si>
    <t>Ron</t>
  </si>
  <si>
    <t>BancNet Inc</t>
  </si>
  <si>
    <t>SF-061146/Test and Defect Management</t>
  </si>
  <si>
    <t>Off</t>
  </si>
  <si>
    <t>1 - Plan &amp; Build Solution</t>
  </si>
  <si>
    <t>Fixed</t>
  </si>
  <si>
    <t>USD</t>
  </si>
  <si>
    <t>ESL</t>
  </si>
  <si>
    <t>New</t>
  </si>
  <si>
    <t>Wt. Pipeline</t>
  </si>
  <si>
    <t>Tech</t>
  </si>
  <si>
    <t>Rest</t>
  </si>
  <si>
    <t>N</t>
  </si>
  <si>
    <t>External</t>
  </si>
  <si>
    <t>TBC</t>
  </si>
  <si>
    <t>User Acceptance Testing (UAT)</t>
  </si>
  <si>
    <t>Bangko Sentral ng Pilipinas (BSP)</t>
  </si>
  <si>
    <t>SF-061136/Blue Prism</t>
  </si>
  <si>
    <t>3 - Submit Proposal, Negotiate &amp; Close</t>
  </si>
  <si>
    <t>Partner - Blue Prism</t>
  </si>
  <si>
    <t>Expleo Products/IP - FaXimme</t>
  </si>
  <si>
    <t>Bank Of Makati, Inc.</t>
  </si>
  <si>
    <t>SF-061129/RPA Blue Prism</t>
  </si>
  <si>
    <t>RPA - Design, develop, build, test and deploy BOTs</t>
  </si>
  <si>
    <t>City Savings Bank</t>
  </si>
  <si>
    <t>LR Mobile app</t>
  </si>
  <si>
    <t>Keep</t>
  </si>
  <si>
    <t>Performance Testing</t>
  </si>
  <si>
    <t>LR Mobile App - RA</t>
  </si>
  <si>
    <t>4 - Closed Won</t>
  </si>
  <si>
    <t>T&amp;M</t>
  </si>
  <si>
    <t>Backlog</t>
  </si>
  <si>
    <t>Business Analysis</t>
  </si>
  <si>
    <t>Project Genesis - RA</t>
  </si>
  <si>
    <t>CSB - TCoE</t>
  </si>
  <si>
    <t>TCoE</t>
  </si>
  <si>
    <t>SF-061144/Automated billing system</t>
  </si>
  <si>
    <t>Test Automation - Automated /Manual  Test Regression Packs</t>
  </si>
  <si>
    <t>CSB - Data Hive &amp; Reports</t>
  </si>
  <si>
    <t>Swiftpay Testing services for City Savings</t>
  </si>
  <si>
    <t>C&amp;P</t>
  </si>
  <si>
    <t>Singapore</t>
  </si>
  <si>
    <t>Seetha</t>
  </si>
  <si>
    <t>DBS Singapore</t>
  </si>
  <si>
    <t>Faximme Installation</t>
  </si>
  <si>
    <t>OO</t>
  </si>
  <si>
    <t>Ex-Extn</t>
  </si>
  <si>
    <t>SF-061365/Faximme Resources</t>
  </si>
  <si>
    <t>Senior Test Engineer(6 to 9)</t>
  </si>
  <si>
    <t>INR</t>
  </si>
  <si>
    <t>Ex-New</t>
  </si>
  <si>
    <t>System Integration Testing (SIT)</t>
  </si>
  <si>
    <t>Senior Test Engineer(9 to 12)</t>
  </si>
  <si>
    <t>Filinvest Development Corp</t>
  </si>
  <si>
    <t>SF-065583/RPA services for Filinvest</t>
  </si>
  <si>
    <t>Insurance</t>
  </si>
  <si>
    <t>FWD Insurance Singapore</t>
  </si>
  <si>
    <t>SF-064873/Data Governance</t>
  </si>
  <si>
    <t>SGD</t>
  </si>
  <si>
    <t>Data Services - Test Data Management</t>
  </si>
  <si>
    <t>GoTyme Bank</t>
  </si>
  <si>
    <t>SF-061549/Metric Stream Operational risk management solution</t>
  </si>
  <si>
    <t>Partner - Metricstream</t>
  </si>
  <si>
    <t>Helius Computech India Private Limited</t>
  </si>
  <si>
    <t>Helius-Tech - Switch Testing</t>
  </si>
  <si>
    <t>Test Engineer</t>
  </si>
  <si>
    <t>Test Lead</t>
  </si>
  <si>
    <t>III</t>
  </si>
  <si>
    <t>Claims</t>
  </si>
  <si>
    <t>Performance Engineering</t>
  </si>
  <si>
    <t>Senior Test Manager</t>
  </si>
  <si>
    <t>Performance Engineering - Performance Tuning</t>
  </si>
  <si>
    <t>Land Bank</t>
  </si>
  <si>
    <t>SF-064784/GRC for Landbank</t>
  </si>
  <si>
    <t>Development Services - Development of Web</t>
  </si>
  <si>
    <t>MSIG Insurance Singapore Pte. Ltd</t>
  </si>
  <si>
    <t>Extension-RPA Implementation- Download of Marine Policy Documents</t>
  </si>
  <si>
    <t>CR for Doc Handling RPA</t>
  </si>
  <si>
    <t>Shadow Backlog</t>
  </si>
  <si>
    <t>RPA Engagement</t>
  </si>
  <si>
    <t>RPA Senior Developer</t>
  </si>
  <si>
    <t>National Reinsurance Corporation</t>
  </si>
  <si>
    <t>SF-064662/Neutrinos IDp for NAT-RE</t>
  </si>
  <si>
    <t>India</t>
  </si>
  <si>
    <t>Neutrinos/Jatah Worx India Pvt Ltd</t>
  </si>
  <si>
    <t>Neutrinos - Development Services - 2020</t>
  </si>
  <si>
    <t>Developer</t>
  </si>
  <si>
    <t>342613CF3263</t>
  </si>
  <si>
    <t>Ortigas and Co LP</t>
  </si>
  <si>
    <t>SF-065585/RPA for Ortigas and Company</t>
  </si>
  <si>
    <t>Philippine National Bank (PNB)</t>
  </si>
  <si>
    <t>SF-065702/RPA for the PNB Operations group</t>
  </si>
  <si>
    <t>PS Bank</t>
  </si>
  <si>
    <t>Auto Q BA support</t>
  </si>
  <si>
    <t>PS Bank - Mobile App and Web Portal Automation Testing</t>
  </si>
  <si>
    <t>PSB - Mobile App and Web Portal Automation Testing</t>
  </si>
  <si>
    <t>Indonesia</t>
  </si>
  <si>
    <t>Chris</t>
  </si>
  <si>
    <t>PT AIA Financial</t>
  </si>
  <si>
    <t>AIA - ID Cloud Migration</t>
  </si>
  <si>
    <t>Data Migration Testing</t>
  </si>
  <si>
    <t>AIA - POS Automation</t>
  </si>
  <si>
    <t>Automation Test Engineer</t>
  </si>
  <si>
    <t>Expand</t>
  </si>
  <si>
    <t>PT Bank Danamon Indonesia Tbk</t>
  </si>
  <si>
    <t>Bank Danamon-TCOE</t>
  </si>
  <si>
    <t>Bank Danamon- Pega Devlopment</t>
  </si>
  <si>
    <t>Bank Danamon - IBM - BAU - AT &amp; PT</t>
  </si>
  <si>
    <t>Performance Test Engineer</t>
  </si>
  <si>
    <t>Automation Test Lead</t>
  </si>
  <si>
    <t>Bank Danamon - D-Bank Reg</t>
  </si>
  <si>
    <t>Data Governance</t>
  </si>
  <si>
    <t>Australia</t>
  </si>
  <si>
    <t>Anup</t>
  </si>
  <si>
    <t>QBE Group Services Pty Ltd</t>
  </si>
  <si>
    <t>QBE - Collibra Implementation Support for CPS220 Project - WO 5</t>
  </si>
  <si>
    <t>Business Analyst</t>
  </si>
  <si>
    <t>Key Account</t>
  </si>
  <si>
    <t>4192216BH4739</t>
  </si>
  <si>
    <t>Data Services - Meta Data Management</t>
  </si>
  <si>
    <t>QBE - Functional Testing &amp; TOSCA Automation for Collibra Implementation WO-7</t>
  </si>
  <si>
    <t>Partner - Tosca</t>
  </si>
  <si>
    <t>1191216BH5109</t>
  </si>
  <si>
    <t>Consultant</t>
  </si>
  <si>
    <t>QBE - Functional Testing and TOSCA Automation for Collibra Implementation WO-8</t>
  </si>
  <si>
    <t>1192216BH5105</t>
  </si>
  <si>
    <t>QBE - Support BAU and DMF</t>
  </si>
  <si>
    <t>Solution Architect</t>
  </si>
  <si>
    <t>4192216BH4741</t>
  </si>
  <si>
    <t>Software Engineer Implementation</t>
  </si>
  <si>
    <t>Software Developer</t>
  </si>
  <si>
    <t>QBE Group Services</t>
  </si>
  <si>
    <t>OI</t>
  </si>
  <si>
    <t>QA Manager GG4 / B5</t>
  </si>
  <si>
    <t>5162283EP4757</t>
  </si>
  <si>
    <t>CBU-Quality Engineering - QA Automation</t>
  </si>
  <si>
    <t>Senior Test Automation Analyst</t>
  </si>
  <si>
    <t>Software Engineer</t>
  </si>
  <si>
    <t>Rizal Commercial Banking Group</t>
  </si>
  <si>
    <t>RCBC - SIT Testing</t>
  </si>
  <si>
    <t>RCBC - WMS Phase 1</t>
  </si>
  <si>
    <t>RCBC Mobile Automation</t>
  </si>
  <si>
    <t>RCBC Wealth Management</t>
  </si>
  <si>
    <t>Attain</t>
  </si>
  <si>
    <t>Data Migration Tester</t>
  </si>
  <si>
    <t>Senior Test Engineer</t>
  </si>
  <si>
    <t>Lead Business Analyst</t>
  </si>
  <si>
    <t>QA Manager</t>
  </si>
  <si>
    <t>QA Coordinator</t>
  </si>
  <si>
    <t>RCBC Wealth Management - CR</t>
  </si>
  <si>
    <t>SF-064658/Enterprise GRC with Metric Stream</t>
  </si>
  <si>
    <t>Silverlake Symmetri Pte Limited</t>
  </si>
  <si>
    <t>Silverlake - Lead Business Anaylst</t>
  </si>
  <si>
    <t>Singapore Life Ltd.</t>
  </si>
  <si>
    <t>SF-064663/DotSphere Upgrade</t>
  </si>
  <si>
    <t>RPA Developer</t>
  </si>
  <si>
    <t>Senior Business Analyst</t>
  </si>
  <si>
    <t>Senior RPA</t>
  </si>
  <si>
    <t>OCI Upgrade</t>
  </si>
  <si>
    <t>QA Lead</t>
  </si>
  <si>
    <t>STE</t>
  </si>
  <si>
    <t>TE</t>
  </si>
  <si>
    <t>Senior Data Analyst</t>
  </si>
  <si>
    <t>SingLife - Annualized Commission</t>
  </si>
  <si>
    <t>Singlife - BA Support Claims Squad</t>
  </si>
  <si>
    <t>Business Anlaysis - Requirement Gathering</t>
  </si>
  <si>
    <t>SingLife - BAU UAT</t>
  </si>
  <si>
    <t>SingLife - BAU UAT Elixir</t>
  </si>
  <si>
    <t>Singlife - Better Claims PT</t>
  </si>
  <si>
    <t>PTL</t>
  </si>
  <si>
    <t>PTE</t>
  </si>
  <si>
    <t>SingLife - Claim Connect Migration</t>
  </si>
  <si>
    <t>Singlife - Cloud Migration</t>
  </si>
  <si>
    <t>Performance Test Lead</t>
  </si>
  <si>
    <t>Performance Tester</t>
  </si>
  <si>
    <t>Singlife - Collections API PT</t>
  </si>
  <si>
    <t>Singlife - Creation Of Additional Firm</t>
  </si>
  <si>
    <t>Singlife - E-Servicing PT</t>
  </si>
  <si>
    <t>Senior Technical Manager</t>
  </si>
  <si>
    <t>Singlife - Ezsub enhancement</t>
  </si>
  <si>
    <t>Singlife - GI QA Support</t>
  </si>
  <si>
    <t>SingLife - Minerva - HealthCare BA Support</t>
  </si>
  <si>
    <t>User Manual Preparation / Application Documentation</t>
  </si>
  <si>
    <t>Singlife - MSL B2B2C Web Portal Performance Testing</t>
  </si>
  <si>
    <t>Singlife - My Singlife 1.5</t>
  </si>
  <si>
    <t>SingLife - Portal Load Testing</t>
  </si>
  <si>
    <t>Singlife - Project Trounce</t>
  </si>
  <si>
    <t>Singlife - QA Support - Squad</t>
  </si>
  <si>
    <t>Singlife - RPA Enhancement for RCS &amp; Elixir Chrome Upgrade</t>
  </si>
  <si>
    <t>RPA Development, Implementation &amp; Maintanence</t>
  </si>
  <si>
    <t>SingLife - RPA Support</t>
  </si>
  <si>
    <t>SingLife - RPA Testing</t>
  </si>
  <si>
    <t>Singlife - Sales Force PT</t>
  </si>
  <si>
    <t>Singlife - Salesforce Lead Management</t>
  </si>
  <si>
    <t>Singlife - Shield Saver PT</t>
  </si>
  <si>
    <t>Singlife - TPA API Performance Testing</t>
  </si>
  <si>
    <t>SYNFINDO SINGAPORE PTE. LTD.</t>
  </si>
  <si>
    <t>ASEAN - Afin - Functional Testing</t>
  </si>
  <si>
    <t>Platform Portal Testing</t>
  </si>
  <si>
    <t>Synfindo - QA Services for APIX Portal</t>
  </si>
  <si>
    <t>Union Bank of Philippines</t>
  </si>
  <si>
    <t>Avaloq PB Delta &amp; GMS Data Migration</t>
  </si>
  <si>
    <t>CDE Post Submission</t>
  </si>
  <si>
    <t>Centralized SOA Project</t>
  </si>
  <si>
    <t>DWH Reports and Data Vault 2.0</t>
  </si>
  <si>
    <t>Data Warehouse Testing</t>
  </si>
  <si>
    <t>GSIS - Performance Testing</t>
  </si>
  <si>
    <t>Judiciary e-payment System</t>
  </si>
  <si>
    <t>Tsys Training Support  and SON1048 - Paylite &amp; Paylater</t>
  </si>
  <si>
    <t>IUAT</t>
  </si>
  <si>
    <t>UBP - API Marketplace VAPT</t>
  </si>
  <si>
    <t>Security Testing</t>
  </si>
  <si>
    <t>UBP - Avaloq Wealth Management</t>
  </si>
  <si>
    <t>Static Code Analysis (Security/Performance) for Web Appln</t>
  </si>
  <si>
    <t>Security testing Traditional Services for Applications</t>
  </si>
  <si>
    <t>UBP - Bitbox 2.0</t>
  </si>
  <si>
    <t>4 - Closed No Go</t>
  </si>
  <si>
    <t>UBP - Cards Maintenance Automation</t>
  </si>
  <si>
    <t>Security Tester</t>
  </si>
  <si>
    <t>UBP - CDE Applications and Onboarding Microsite VAPT</t>
  </si>
  <si>
    <t>Security Testing - Secure Development</t>
  </si>
  <si>
    <t>UBP - CDE Implementation - VAPT</t>
  </si>
  <si>
    <t>UBP - Citi Data Migration</t>
  </si>
  <si>
    <t>Lead Data Analyst</t>
  </si>
  <si>
    <t>UBP - Cloud Transformation Program - PT</t>
  </si>
  <si>
    <t>NFT Test Engineer</t>
  </si>
  <si>
    <t>NFT Test Lead</t>
  </si>
  <si>
    <t>UBP - Concierge Management</t>
  </si>
  <si>
    <t>UBP - Cosmos Migration</t>
  </si>
  <si>
    <t>4 - Closed Lost</t>
  </si>
  <si>
    <t>UBP - CP4i VAPT</t>
  </si>
  <si>
    <t>UBP - DAO Autoclosure</t>
  </si>
  <si>
    <t>Security Test Engineer</t>
  </si>
  <si>
    <t>UBP - Debit Card Setup and Recarding</t>
  </si>
  <si>
    <t>UBP - DropOff and Salvage</t>
  </si>
  <si>
    <t>UBP - EDS Migration Testing</t>
  </si>
  <si>
    <t>UBP - Finacle 11X</t>
  </si>
  <si>
    <t>Implementation</t>
  </si>
  <si>
    <t>321665CX3808</t>
  </si>
  <si>
    <t>Finacle Implementation &amp; Support</t>
  </si>
  <si>
    <t>UBP - Finacle Techno Functional Consultant</t>
  </si>
  <si>
    <t>UBP - GoRewards Credit</t>
  </si>
  <si>
    <t>UBP - GSIS Migration</t>
  </si>
  <si>
    <t>UBP - GSIS Migration Phase 2</t>
  </si>
  <si>
    <t>UBP - Instapay 2022</t>
  </si>
  <si>
    <t>UBP - Instapay 2023</t>
  </si>
  <si>
    <t>UBP - IVR DropOff and Salvage - VAPT</t>
  </si>
  <si>
    <t>UBP - LD2 Offer Palette for Cross-Sell and Retention teams</t>
  </si>
  <si>
    <t>UBP - Lead Data Insighter</t>
  </si>
  <si>
    <t>Data Management</t>
  </si>
  <si>
    <t>UBP - Loan Origination</t>
  </si>
  <si>
    <t>UBP - MSME Business Banking</t>
  </si>
  <si>
    <t>Senior Business Analyst GG3 / B3</t>
  </si>
  <si>
    <t>UBP - NFIS Rebuild</t>
  </si>
  <si>
    <t>ST</t>
  </si>
  <si>
    <t>SCA</t>
  </si>
  <si>
    <t>UBP - NFIS Rebuild Data Migration</t>
  </si>
  <si>
    <t xml:space="preserve">UBP - Notification Engine 2.0 </t>
  </si>
  <si>
    <t>UBP - Notification Engine 2.0 Phase1 - VAPT</t>
  </si>
  <si>
    <t>UBP - Personal Loans Availment</t>
  </si>
  <si>
    <t>UBP - Peso Bonus Saver</t>
  </si>
  <si>
    <t>UBP - Pre-login Offers</t>
  </si>
  <si>
    <t>UBP - Project Blue CDE Implementation</t>
  </si>
  <si>
    <t>UBP - Project Blue LD2 ATM Enhancement Phase2</t>
  </si>
  <si>
    <t>UBP - Project Blue LD2 IVRS 2 Self Service and Bypass Routing</t>
  </si>
  <si>
    <t>UBP - Project Blue LD2 My Mailbox</t>
  </si>
  <si>
    <t>UBP - Project Blue Portfolio Management Platform</t>
  </si>
  <si>
    <t>UBP - Project Blue TSYS Batch 3 and 4</t>
  </si>
  <si>
    <t>UBP - Project Blue TSYS enhancements</t>
  </si>
  <si>
    <t>UBP - Quality Management System - VAPT</t>
  </si>
  <si>
    <t>UBP - RLE Auto Loans</t>
  </si>
  <si>
    <t>VAPT tester</t>
  </si>
  <si>
    <t>UBP - Salary Loans</t>
  </si>
  <si>
    <t>UBP - SalesForce Tech Lead</t>
  </si>
  <si>
    <t>Lead Developer</t>
  </si>
  <si>
    <t>Software Development</t>
  </si>
  <si>
    <t>UBP - Samsung Finance+</t>
  </si>
  <si>
    <t>UBP - Single Debit Card Multiple CASA</t>
  </si>
  <si>
    <t>UBP - Skywalker SnR CoBrand Testing</t>
  </si>
  <si>
    <t>UBP - Test Environment Management</t>
  </si>
  <si>
    <t>Technical Manager</t>
  </si>
  <si>
    <t>3161665EM5239</t>
  </si>
  <si>
    <t>CBU-Quality Engineering - Test Environment Management</t>
  </si>
  <si>
    <t>UBP - The Portal - 2022</t>
  </si>
  <si>
    <t>UBP - The Portal - 2023</t>
  </si>
  <si>
    <t>UBP - The Portal Migration</t>
  </si>
  <si>
    <t>UBP - UB Online</t>
  </si>
  <si>
    <t>Principal Business Analyst</t>
  </si>
  <si>
    <t>UBP - UB Online -2023</t>
  </si>
  <si>
    <t>UBP - Union Digital 2022</t>
  </si>
  <si>
    <t>UBP - Union Digital 2023</t>
  </si>
  <si>
    <t>UBP - UPAY 2022</t>
  </si>
  <si>
    <t>UBP - Wealth to Avaloq Data Migration</t>
  </si>
  <si>
    <t>Data Analyst</t>
  </si>
  <si>
    <t>UBP Citi Data Migration</t>
  </si>
  <si>
    <t>Union Digital</t>
  </si>
  <si>
    <t>Lending Management System</t>
  </si>
  <si>
    <t>Union Digital - Additional Resource</t>
  </si>
  <si>
    <t>Union Digital - Euro Net QA Services</t>
  </si>
  <si>
    <t>Software Enginner</t>
  </si>
  <si>
    <t>Lead Software Engineer</t>
  </si>
  <si>
    <t>Union Digital - Flutter App QA Services</t>
  </si>
  <si>
    <t>Lead Software Enginee</t>
  </si>
  <si>
    <t>Associate Lead Software Engineer</t>
  </si>
  <si>
    <t>Associate Project Manager</t>
  </si>
  <si>
    <t>Testers</t>
  </si>
  <si>
    <t>UnionBank Financial Services and Insurance Brokerage Inc</t>
  </si>
  <si>
    <t>UBP - OneCSA for UFSI</t>
  </si>
  <si>
    <t>GSA Tech</t>
  </si>
  <si>
    <t>SF-064219/Performance Engineering</t>
  </si>
  <si>
    <t>4 - Closed Customer No Go</t>
  </si>
  <si>
    <t>UNO Bank</t>
  </si>
  <si>
    <t xml:space="preserve">Testing Services for Card Management System  </t>
  </si>
  <si>
    <t>NA</t>
  </si>
  <si>
    <t>Enterprise</t>
  </si>
  <si>
    <t xml:space="preserve">Aboitiz Equity </t>
  </si>
  <si>
    <t>SF-056248/TCoE Discovery phase</t>
  </si>
  <si>
    <t>Principal Consultant</t>
  </si>
  <si>
    <t>Bank of Commerce</t>
  </si>
  <si>
    <t>API Modernization requirement for Bank of Commerce</t>
  </si>
  <si>
    <t>Automation Testers</t>
  </si>
  <si>
    <t>Data Base Admin</t>
  </si>
  <si>
    <t>Finastra BA</t>
  </si>
  <si>
    <t>Finastra functional Testers</t>
  </si>
  <si>
    <t>Functional BA</t>
  </si>
  <si>
    <t>IB MB Automation</t>
  </si>
  <si>
    <t>Senior Automation Test Engineer</t>
  </si>
  <si>
    <t>Server Admin</t>
  </si>
  <si>
    <t>BlackRock (Singapore) Limited</t>
  </si>
  <si>
    <t>SF-065609/Scrum Master</t>
  </si>
  <si>
    <t>China Bank</t>
  </si>
  <si>
    <t>Agille officer</t>
  </si>
  <si>
    <t>4 - closed customer no go</t>
  </si>
  <si>
    <t>PIO officer</t>
  </si>
  <si>
    <t>SQA officer</t>
  </si>
  <si>
    <t>SF-055320/LR Mobile APP</t>
  </si>
  <si>
    <t>SF-061365/Automation Testers</t>
  </si>
  <si>
    <t xml:space="preserve">SF-061365/Functional </t>
  </si>
  <si>
    <t>Equicom Savings Bank</t>
  </si>
  <si>
    <t>SF-054912/Loan Origination and collection system</t>
  </si>
  <si>
    <t>Etiqa</t>
  </si>
  <si>
    <t>SF-065705/Neutrinos IDP for ETIQA</t>
  </si>
  <si>
    <t>TCM</t>
  </si>
  <si>
    <t>GIC Pvt Ltd</t>
  </si>
  <si>
    <t>SF-061045/Renewal of Digital Workers</t>
  </si>
  <si>
    <t>Hightech Payment Systems Singapore Pte Ltd</t>
  </si>
  <si>
    <t>Java Developers</t>
  </si>
  <si>
    <t>Johnson &amp; Johnson Pte Ltd</t>
  </si>
  <si>
    <t>SF-064871/Data Lake Migration</t>
  </si>
  <si>
    <t>Manulife Life Insurance Co</t>
  </si>
  <si>
    <t>SF-054911/Insurance</t>
  </si>
  <si>
    <t xml:space="preserve">Metrobank Card Corporation </t>
  </si>
  <si>
    <t>BPM- Camuda</t>
  </si>
  <si>
    <t>Network Admin</t>
  </si>
  <si>
    <t>Security Admin</t>
  </si>
  <si>
    <t>System Admin</t>
  </si>
  <si>
    <t>Core Application</t>
  </si>
  <si>
    <t>Project GST Implementaion</t>
  </si>
  <si>
    <t>4 - Closed customer no go</t>
  </si>
  <si>
    <t>Insurance Testers</t>
  </si>
  <si>
    <t>Neutrinos - Development 2020</t>
  </si>
  <si>
    <t>342613CF3077</t>
  </si>
  <si>
    <t>SF-061703/DEEM</t>
  </si>
  <si>
    <t>Prudential Guarantee Insurance</t>
  </si>
  <si>
    <t>SF-046901/OmniChannel</t>
  </si>
  <si>
    <t>AIA - Website</t>
  </si>
  <si>
    <t>BAU Testing</t>
  </si>
  <si>
    <t>ChatBot PT</t>
  </si>
  <si>
    <t>DMS Phase 2</t>
  </si>
  <si>
    <t>Data Engineer</t>
  </si>
  <si>
    <t>eKYC</t>
  </si>
  <si>
    <t>MFA</t>
  </si>
  <si>
    <t>Project D - TEM</t>
  </si>
  <si>
    <t>Technical Writer</t>
  </si>
  <si>
    <t>Test Environment Consultant</t>
  </si>
  <si>
    <t>Test  Manager</t>
  </si>
  <si>
    <t>Sr Principal Business Consultant</t>
  </si>
  <si>
    <t>4 - closed no go</t>
  </si>
  <si>
    <t>Bank Danamon- IBM BAU POC</t>
  </si>
  <si>
    <t>Bank Danamon- Pega Developers</t>
  </si>
  <si>
    <t>SF-061658/CRM PT</t>
  </si>
  <si>
    <t>UAT Consultancy</t>
  </si>
  <si>
    <t>Corporate Internet Banking</t>
  </si>
  <si>
    <t>Sanofi-aventis Singapore Pte. Ltd.</t>
  </si>
  <si>
    <t>DeltaV Engineers</t>
  </si>
  <si>
    <t>Incident Manager</t>
  </si>
  <si>
    <t xml:space="preserve">UBP -Finacle10 Functional Support </t>
  </si>
  <si>
    <t>UBP-ZoomPhone (Corporate Telephony Tech Refresh) - Security Testing</t>
  </si>
  <si>
    <t>AP Renewables Inc</t>
  </si>
  <si>
    <t>Aboitiz Power</t>
  </si>
  <si>
    <t>Target</t>
  </si>
  <si>
    <t>Helius</t>
  </si>
  <si>
    <t>New-Banking-APAC</t>
  </si>
  <si>
    <t>New-Enterprise-APAC</t>
  </si>
  <si>
    <t>New Client - BFS</t>
  </si>
  <si>
    <t>New-Insurance-APAC</t>
  </si>
  <si>
    <t>QBE</t>
  </si>
  <si>
    <t>India South</t>
  </si>
  <si>
    <t>Barath</t>
  </si>
  <si>
    <t>ACI Worldwide India</t>
  </si>
  <si>
    <t>ACI - Indian Bank Operations Support Program (OSP)</t>
  </si>
  <si>
    <t>311119CF4743</t>
  </si>
  <si>
    <t>ACI - PRM PCS Project</t>
  </si>
  <si>
    <t>Technical Consultant</t>
  </si>
  <si>
    <t>Technical Consultant 1</t>
  </si>
  <si>
    <t>312115CF5106</t>
  </si>
  <si>
    <t>ACI - UPF</t>
  </si>
  <si>
    <t>312115CF4725</t>
  </si>
  <si>
    <t>ACI-ETL Tester</t>
  </si>
  <si>
    <t>user Acceptance Testing (UAT)</t>
  </si>
  <si>
    <t>ACI-Technical Consultant</t>
  </si>
  <si>
    <t>ACI-TL STL</t>
  </si>
  <si>
    <t>India Central</t>
  </si>
  <si>
    <t>Minoti</t>
  </si>
  <si>
    <t>Aditya Birla Sun Life</t>
  </si>
  <si>
    <t>Aditya Birla Development Project</t>
  </si>
  <si>
    <t>322119CF3848</t>
  </si>
  <si>
    <t>Full stack developer</t>
  </si>
  <si>
    <t>Junior Developer</t>
  </si>
  <si>
    <t>Aditya Birla Sun Life - Development Project</t>
  </si>
  <si>
    <t>322119CF5095</t>
  </si>
  <si>
    <t>Aditya Birla Sun Life Insurance - Development Project</t>
  </si>
  <si>
    <t>3192119CF5188</t>
  </si>
  <si>
    <t>Rajesh</t>
  </si>
  <si>
    <t>Avalara Technologies Private Limited</t>
  </si>
  <si>
    <t>Forms</t>
  </si>
  <si>
    <t>352119CF3618</t>
  </si>
  <si>
    <t>Senior Software Developer</t>
  </si>
  <si>
    <t>Axis Bank</t>
  </si>
  <si>
    <t>Performance Test Engineer (1.2)</t>
  </si>
  <si>
    <t>Recapture</t>
  </si>
  <si>
    <t>Performance Test Engineer (2.1)</t>
  </si>
  <si>
    <t xml:space="preserve">Performance Test Lead </t>
  </si>
  <si>
    <t>PT for CBS and Other Applications</t>
  </si>
  <si>
    <t>Bank of Baroda Financial Solutions Limited</t>
  </si>
  <si>
    <t>BOB - BFSL Performance Testing</t>
  </si>
  <si>
    <t>Canara HSBC OBC Life Insurance Company Limited</t>
  </si>
  <si>
    <t>Canara HSBC - Automation of B&amp;C</t>
  </si>
  <si>
    <t>QA Analyst</t>
  </si>
  <si>
    <t>Cholamandalam Investment and Finance Company Limited</t>
  </si>
  <si>
    <t>Chola - CSEL (Salesforce &amp; ZOHO)</t>
  </si>
  <si>
    <t>Test Strategy</t>
  </si>
  <si>
    <t>Chola - SFE CRM</t>
  </si>
  <si>
    <t>Cholamandalam LAP BA</t>
  </si>
  <si>
    <t xml:space="preserve">Cholamandalam-D2 C </t>
  </si>
  <si>
    <t>Cholamandalam-D2 performance testing</t>
  </si>
  <si>
    <t>fixed</t>
  </si>
  <si>
    <t>Performance tester</t>
  </si>
  <si>
    <t>Technical manager</t>
  </si>
  <si>
    <t>CSEL Zoho Planning</t>
  </si>
  <si>
    <t>CSEL Zoho Testing</t>
  </si>
  <si>
    <t>D2C UI Automation</t>
  </si>
  <si>
    <t>Full Stack developers</t>
  </si>
  <si>
    <t>Cognigix-Viliyo</t>
  </si>
  <si>
    <t>Development Resources for Edtech</t>
  </si>
  <si>
    <t>Senior Developer</t>
  </si>
  <si>
    <t>3192115CF5112</t>
  </si>
  <si>
    <t>Cyncly</t>
  </si>
  <si>
    <t>HTD Model</t>
  </si>
  <si>
    <t>EII</t>
  </si>
  <si>
    <t>Migration of Testing ( FIX BID) : QA</t>
  </si>
  <si>
    <t>Automation Tester(0-6Years)</t>
  </si>
  <si>
    <t>4151280ES4174</t>
  </si>
  <si>
    <t>CBU-Quality Assurance - Quality Consulting</t>
  </si>
  <si>
    <t>Automation Tester(6+ Years)</t>
  </si>
  <si>
    <t>Manual Tester(0-8 Years)</t>
  </si>
  <si>
    <t>Manual Tester(8+ Years)</t>
  </si>
  <si>
    <t>DAF Trucks</t>
  </si>
  <si>
    <t>DAF:QA</t>
  </si>
  <si>
    <t>EDGEVERVE</t>
  </si>
  <si>
    <t>Edgeverve - Payments Manual Testing (Fajardeen)</t>
  </si>
  <si>
    <t>Edgeverve Finnacle Testing (Md. Farhan)</t>
  </si>
  <si>
    <t>Edgeverve Functional Testing (Priya Shobhana)</t>
  </si>
  <si>
    <t xml:space="preserve">Edgeverve Payment Testing (Arun Ram, Ramakrishan) </t>
  </si>
  <si>
    <t>Edgeverve -Payments Manual Testing 1</t>
  </si>
  <si>
    <t>EDGEVERVE TOSCA</t>
  </si>
  <si>
    <t>Equitas</t>
  </si>
  <si>
    <t>API Development</t>
  </si>
  <si>
    <t>Devops - Enviroment Management</t>
  </si>
  <si>
    <t>Java Developer</t>
  </si>
  <si>
    <t>Senior Developers</t>
  </si>
  <si>
    <t>322116CG4984</t>
  </si>
  <si>
    <t>Development Services - Unit Testing</t>
  </si>
  <si>
    <t>DevOps Maturity Assessment</t>
  </si>
  <si>
    <t>Manager</t>
  </si>
  <si>
    <t>321119BM4708</t>
  </si>
  <si>
    <t>Devops - Monitoring &amp; reporting the ecosystem</t>
  </si>
  <si>
    <t>Equitas - DevSecOps Implementation</t>
  </si>
  <si>
    <t>Lead</t>
  </si>
  <si>
    <t>322116BR5133</t>
  </si>
  <si>
    <t>Devops - Continuous Deployment as Service</t>
  </si>
  <si>
    <t>Engineer</t>
  </si>
  <si>
    <t>Devops</t>
  </si>
  <si>
    <t>Group</t>
  </si>
  <si>
    <t>Expleo India Infosystems Private Limited - VW</t>
  </si>
  <si>
    <t>VW TQA We Connect ID 2022 Pl2.2 05-08 Testautomation Offshore Cross Charge</t>
  </si>
  <si>
    <t>Internal</t>
  </si>
  <si>
    <t>4162116EP4943</t>
  </si>
  <si>
    <t>Expleo India Infosystems Private Limited-Allianz</t>
  </si>
  <si>
    <t>Allianz Project</t>
  </si>
  <si>
    <t>BAU/Regression Testing</t>
  </si>
  <si>
    <t>Expleo India Infosystems Private Limited-AMAT</t>
  </si>
  <si>
    <t>AMAT Test Automation - Teamcenter Automation</t>
  </si>
  <si>
    <t>Expleo India Infosystems Private Limited-Beazley</t>
  </si>
  <si>
    <t>Beazley UK Services</t>
  </si>
  <si>
    <t>GBP</t>
  </si>
  <si>
    <t>442116ES4552</t>
  </si>
  <si>
    <t>Others</t>
  </si>
  <si>
    <t>Expleo India Infosystems Private Limited-Cariad</t>
  </si>
  <si>
    <t>CARIAD ADP</t>
  </si>
  <si>
    <t>352116BL4582</t>
  </si>
  <si>
    <t>Expleo India Infosystems Private Limited-HMI Linguist</t>
  </si>
  <si>
    <t>HMI Linguist - Text Translation Tool For Volkswagen</t>
  </si>
  <si>
    <t>322116CF3678</t>
  </si>
  <si>
    <t>Expleo India Infosystems Private Limited-Raise ERP</t>
  </si>
  <si>
    <t>Raise ERP : QE</t>
  </si>
  <si>
    <t>452116EP4557</t>
  </si>
  <si>
    <t>Expleo India Infosystems Private Limited-Siemens</t>
  </si>
  <si>
    <t>Siemens GTE Engagement 1</t>
  </si>
  <si>
    <t>352119CF3825</t>
  </si>
  <si>
    <t>SSE SMETS1 Offshore Mobilization : QA</t>
  </si>
  <si>
    <t>452116ES4588</t>
  </si>
  <si>
    <t>Expleo India Infosystems Private Limited-Trafigura</t>
  </si>
  <si>
    <t>Trafigura Project : QA</t>
  </si>
  <si>
    <t>422116EU4556</t>
  </si>
  <si>
    <t xml:space="preserve">CBU-Quality Assurance - Quality / Test Management </t>
  </si>
  <si>
    <t>Expleo India Infosystems Private Limited-VW</t>
  </si>
  <si>
    <t>VW Cariad SF Pune</t>
  </si>
  <si>
    <t>Expleo Solutions Limited- Go Digit</t>
  </si>
  <si>
    <t>Go Digit Tosca Automation Tester - Buddhapriya : Cross Charge</t>
  </si>
  <si>
    <t>Go Digit Tosca Automation Tester - Shital : Cross Charge</t>
  </si>
  <si>
    <t>Expleo Solutions Limited- Hiscox</t>
  </si>
  <si>
    <t>Hiscox - TCT Fixed - 2022 &amp; 2023 : Cross Charge</t>
  </si>
  <si>
    <t>Expleo Solutions Limited- Vhi</t>
  </si>
  <si>
    <t>Vhi : QA</t>
  </si>
  <si>
    <t>4152173ES3986</t>
  </si>
  <si>
    <t>Expleo Solutions Limited-Northern Trust</t>
  </si>
  <si>
    <t>Northern Trust Multifonds : Cross Charge</t>
  </si>
  <si>
    <t>Expleo Solutions Limited-PV</t>
  </si>
  <si>
    <t>P &amp; V Insurance- Salary Invoice</t>
  </si>
  <si>
    <t>451483EX4474</t>
  </si>
  <si>
    <t>CBU-Quality Assurance - Functional Testing</t>
  </si>
  <si>
    <t>Expleo Solutions Limited-Singlife</t>
  </si>
  <si>
    <t>SingLife - BAU UAT : Cross Charge</t>
  </si>
  <si>
    <t>Expleo Technologies India Private Limited-Cyber</t>
  </si>
  <si>
    <t>Cyber security Support for ALSTOM Transportation India Limited</t>
  </si>
  <si>
    <t>Export Credit Guarantee Corporation of India</t>
  </si>
  <si>
    <t>ECGC : Application Maintenance and Support</t>
  </si>
  <si>
    <t>Project Manager</t>
  </si>
  <si>
    <t>Go Live/Production Support - Digital</t>
  </si>
  <si>
    <t>Configuration / Tools Management Team</t>
  </si>
  <si>
    <t>Database Management - MongoDB</t>
  </si>
  <si>
    <t>Database Management - PostgreSQL</t>
  </si>
  <si>
    <t>Junior Business Analyst</t>
  </si>
  <si>
    <t>Engineer/programeer</t>
  </si>
  <si>
    <t>ECGC Functional &amp; Non-Functional UAT</t>
  </si>
  <si>
    <t>User Acceptance Testing (UAT) - Digital</t>
  </si>
  <si>
    <t>Federal Bank</t>
  </si>
  <si>
    <t>Federal Bank - Trade Finance Digitization Project</t>
  </si>
  <si>
    <t>Federal Bank Credit Cards</t>
  </si>
  <si>
    <t>SME - Vision Plus</t>
  </si>
  <si>
    <t>VSK</t>
  </si>
  <si>
    <t>Fedfina</t>
  </si>
  <si>
    <t>Functional Testing-Salesforce</t>
  </si>
  <si>
    <t>Performance Testing-Salesforce</t>
  </si>
  <si>
    <t>Financial Software &amp; Systems (P) Ltd</t>
  </si>
  <si>
    <t>ADM Automation</t>
  </si>
  <si>
    <t>Tester</t>
  </si>
  <si>
    <t>Project Manager/Lead</t>
  </si>
  <si>
    <t>Sr. Software Engineer</t>
  </si>
  <si>
    <t>Data Warehouse Project</t>
  </si>
  <si>
    <t>Sr Software Engineer - Java</t>
  </si>
  <si>
    <t>Data Engineer Architect</t>
  </si>
  <si>
    <t>Artificial Intelligence Machine Leaning</t>
  </si>
  <si>
    <t>Lead Data engineer</t>
  </si>
  <si>
    <t>EJ Automation</t>
  </si>
  <si>
    <t xml:space="preserve">Architect </t>
  </si>
  <si>
    <t>FSS : ADM - Filex</t>
  </si>
  <si>
    <t>Junior Software Enginner</t>
  </si>
  <si>
    <t>Software Enginner Java</t>
  </si>
  <si>
    <t>21`</t>
  </si>
  <si>
    <t>FSS : AEPS</t>
  </si>
  <si>
    <t>L3 Application Analyst</t>
  </si>
  <si>
    <t>Senior Software Engineer Android</t>
  </si>
  <si>
    <t>Senior Software Engineer Donet</t>
  </si>
  <si>
    <t>Senior Software Engineer Terminal Dev</t>
  </si>
  <si>
    <t>Senior Software Engineer Java</t>
  </si>
  <si>
    <t>Senior Software Engineer Ingenico</t>
  </si>
  <si>
    <t>372119CF4910</t>
  </si>
  <si>
    <t>FSS Grameen Pay Phase 2</t>
  </si>
  <si>
    <t>3112119CF3856</t>
  </si>
  <si>
    <t>IDMS</t>
  </si>
  <si>
    <t>SRM</t>
  </si>
  <si>
    <t>Architect (Jira, Service now)</t>
  </si>
  <si>
    <t>Implementation Engineer</t>
  </si>
  <si>
    <t>First Data India</t>
  </si>
  <si>
    <t>C++/Dotnet Developer</t>
  </si>
  <si>
    <t>ETL Developer</t>
  </si>
  <si>
    <t>Technical BA</t>
  </si>
  <si>
    <t>VBA. Net devloper</t>
  </si>
  <si>
    <t>Power BI</t>
  </si>
  <si>
    <t>Sales Support</t>
  </si>
  <si>
    <t>Issuer Tech Developers</t>
  </si>
  <si>
    <t>Development</t>
  </si>
  <si>
    <t>Signature modernisation</t>
  </si>
  <si>
    <t>QA</t>
  </si>
  <si>
    <t>DBS Testing</t>
  </si>
  <si>
    <t>Fiserv - Data Stream</t>
  </si>
  <si>
    <t>. Net Developer</t>
  </si>
  <si>
    <t>312619CF3297</t>
  </si>
  <si>
    <t>. Net Senior Developer</t>
  </si>
  <si>
    <t>. Net Lead</t>
  </si>
  <si>
    <t>Fiserv - Tapfin project</t>
  </si>
  <si>
    <t>Application Support</t>
  </si>
  <si>
    <t>Fiserv CE - Zelle P1 2022</t>
  </si>
  <si>
    <t>372619CF3740</t>
  </si>
  <si>
    <t>Fiserv CE - Zelle P2 2022</t>
  </si>
  <si>
    <t>372619CF3741</t>
  </si>
  <si>
    <t>GB Testing</t>
  </si>
  <si>
    <t xml:space="preserve">Omnipay APAC </t>
  </si>
  <si>
    <t>Senior Tester Engineer</t>
  </si>
  <si>
    <t>Zelle Mobile Development</t>
  </si>
  <si>
    <t>312619CF3424</t>
  </si>
  <si>
    <t>Product Owner</t>
  </si>
  <si>
    <t>Fiserv DBS Vision Plus Testing</t>
  </si>
  <si>
    <t>Simha</t>
  </si>
  <si>
    <t>Fluence Energy</t>
  </si>
  <si>
    <t>CAD design Engineers placement</t>
  </si>
  <si>
    <t>Design Engineers</t>
  </si>
  <si>
    <t>Fortress Infracon</t>
  </si>
  <si>
    <t>Development of HRMS, Finance, Business Dev Sytems</t>
  </si>
  <si>
    <t>GoDigit</t>
  </si>
  <si>
    <t>Go Digit Tosca Automation Tester - Buddhapriya Shinde</t>
  </si>
  <si>
    <t>Go Digit Tosca Automation Tester - Shital Tingare</t>
  </si>
  <si>
    <t>Tosca renewal- License for- Genral insurance</t>
  </si>
  <si>
    <t>Tosca Tool License new-Life insurance</t>
  </si>
  <si>
    <t>HDB Financials</t>
  </si>
  <si>
    <t>CRM Tester</t>
  </si>
  <si>
    <t>System Testing (ST)</t>
  </si>
  <si>
    <t>LOS LMS</t>
  </si>
  <si>
    <t>BA</t>
  </si>
  <si>
    <t>HDFC Bank</t>
  </si>
  <si>
    <t>HDFC Bank - Faximme Installation and Testing Support</t>
  </si>
  <si>
    <t>HDFC Bank - Testing Support</t>
  </si>
  <si>
    <t>India Western</t>
  </si>
  <si>
    <t>Hiranandani Finance</t>
  </si>
  <si>
    <t>HTD model</t>
  </si>
  <si>
    <t>ICICI Bank</t>
  </si>
  <si>
    <t>TSYS PRIME - Commercial Cards Testing</t>
  </si>
  <si>
    <t>ICICI HFC</t>
  </si>
  <si>
    <t>ICICI HFC- Fixed Bid</t>
  </si>
  <si>
    <t>ICON Clinical Research Ltd</t>
  </si>
  <si>
    <t>Harisudhan Selvaraj</t>
  </si>
  <si>
    <t>L1 Support</t>
  </si>
  <si>
    <t>3262173CF5217</t>
  </si>
  <si>
    <t>Service/Production Support - L2 Support</t>
  </si>
  <si>
    <t>ICON - Application Testing - Krishnacoumar</t>
  </si>
  <si>
    <t>ICON - Application Testing - Nithin</t>
  </si>
  <si>
    <t>ICON - Application Testing - Yazhini</t>
  </si>
  <si>
    <t>ICON - Automation Testing - Navya</t>
  </si>
  <si>
    <t>ICON - PHP Developer - Sudip</t>
  </si>
  <si>
    <t>PHP Developer</t>
  </si>
  <si>
    <t>352140CF3509</t>
  </si>
  <si>
    <t>ICON - Production L2 Support - Sandhya</t>
  </si>
  <si>
    <t>Production Support</t>
  </si>
  <si>
    <t>ICON Application Services Analyst - Gopinath Raghu</t>
  </si>
  <si>
    <t>ICON Automation Engineer - Raja Thirugnanam</t>
  </si>
  <si>
    <t>ICON Automation Testing - Amruta D Mhaske</t>
  </si>
  <si>
    <t>Autamtion Tester</t>
  </si>
  <si>
    <t>ICON Automation Testing - Archana Viswanathan</t>
  </si>
  <si>
    <t>ICON Automation Testing - Harikrishnan Ranganathan</t>
  </si>
  <si>
    <t>ICON Automation Testing - Kishore Kumar Kumar</t>
  </si>
  <si>
    <t>ICON Automation Testing - Kokila Chandrasekaran</t>
  </si>
  <si>
    <t>ICON Automation Testing - Manikandan Rajavelu</t>
  </si>
  <si>
    <t>ICON Automation Testing - Murugan S Kanthanathan</t>
  </si>
  <si>
    <t>ICON Automation Testing - Priyadharshini Arumugam</t>
  </si>
  <si>
    <t>ICON Automation Testing - Sagar Sapkota</t>
  </si>
  <si>
    <t>ICON Automation Testing - Saralkumar Ramanathan</t>
  </si>
  <si>
    <t>ICON AWS Developer - Udhayakumar  Swaminathan</t>
  </si>
  <si>
    <t>352119CH3393</t>
  </si>
  <si>
    <t>Development Services - Solution architecture / Design Review</t>
  </si>
  <si>
    <t>ICON Development Manager - Kandeeban Ramaiah</t>
  </si>
  <si>
    <t>3262173CH4770</t>
  </si>
  <si>
    <t>ICON DotNet Developer - Arun Soundarapandian</t>
  </si>
  <si>
    <t>3262173CF5030</t>
  </si>
  <si>
    <t>ICON DotNet Developer - Chhotumal Ingole</t>
  </si>
  <si>
    <t>3262173CF5038</t>
  </si>
  <si>
    <t>ICON DotNet Developer - Divya Rathinam</t>
  </si>
  <si>
    <t>3262173CF5012</t>
  </si>
  <si>
    <t>ICON DotNet Developer - Gomathi Palanisamy</t>
  </si>
  <si>
    <t>3262173CF4874</t>
  </si>
  <si>
    <t>ICON DotNet Developer - Lakshmana Kuman Subramanian</t>
  </si>
  <si>
    <t>3262173CF5021</t>
  </si>
  <si>
    <t>ICON DotNet Developer - Narasimharao</t>
  </si>
  <si>
    <t>3262173CF5020</t>
  </si>
  <si>
    <t>ICON DotNet Developer - Prajoth Subramaniyan</t>
  </si>
  <si>
    <t>3262119CF5210</t>
  </si>
  <si>
    <t>ICON DotNet Developer- Vasim Sharif</t>
  </si>
  <si>
    <t>3262173CF5031</t>
  </si>
  <si>
    <t>ICON DotNet Developer with Azure - Abirami Chellathurai</t>
  </si>
  <si>
    <t>3262184CF4788</t>
  </si>
  <si>
    <t>ICON DotNet Developer with SQL - Lakshmideepa</t>
  </si>
  <si>
    <t>3262119CF4830</t>
  </si>
  <si>
    <t>3262173CF4830</t>
  </si>
  <si>
    <t>ICON DotNet Developer with SQL - Nandhini Baskaran</t>
  </si>
  <si>
    <t>3262119CF4829</t>
  </si>
  <si>
    <t>3262173CF4829</t>
  </si>
  <si>
    <t>ICON DotNet Developer with SQL - Pradeep Raja</t>
  </si>
  <si>
    <t>3262173CF4982</t>
  </si>
  <si>
    <t>ICON ETL Tester - Anitha T Seetharaman</t>
  </si>
  <si>
    <t>ICON ETL Tester - Dasharath Kethevath</t>
  </si>
  <si>
    <t>ICON ETL Tester - Mamata Prasad Kamat</t>
  </si>
  <si>
    <t>Datawarehouse /Migration Testing</t>
  </si>
  <si>
    <t>ICON ETL Tester - Rupali Shivaji Patil</t>
  </si>
  <si>
    <t>ICON ETL Testing - Suganya</t>
  </si>
  <si>
    <t>ICON Manual Tester - Govindarajan Ramadoss</t>
  </si>
  <si>
    <t>ICON Manual Tester - Lavanya Selvam</t>
  </si>
  <si>
    <t>ICON PHP Development - Saravanan Murugan</t>
  </si>
  <si>
    <t>352173CF3919</t>
  </si>
  <si>
    <t>ICON RPA BA - Balaji Vijayakumar</t>
  </si>
  <si>
    <t>Business Process review, Mapping and Documentation</t>
  </si>
  <si>
    <t>ICON RPA BA - Emmanuel Prakash Nicholas</t>
  </si>
  <si>
    <t>ICON Salesforce Admin - Simma Bhaskara Rao</t>
  </si>
  <si>
    <t>3262119ZA5123</t>
  </si>
  <si>
    <t>Service/Production Support</t>
  </si>
  <si>
    <t>ICON SAS Developer - Mahesh N</t>
  </si>
  <si>
    <t>3262173CF5011</t>
  </si>
  <si>
    <t>ICON Senior Automation Tester</t>
  </si>
  <si>
    <t>ICON Senior Automation Tester - Santhosh</t>
  </si>
  <si>
    <t>ICON SQL Support - Narenthiran Palanisamy</t>
  </si>
  <si>
    <t>3262184ZA4955</t>
  </si>
  <si>
    <t>ICON SQL Support - Surya Vijaykumar</t>
  </si>
  <si>
    <t>3262173ZA4873</t>
  </si>
  <si>
    <t>ICON SQL Support - Vinoth Arul</t>
  </si>
  <si>
    <t>3262119ZA4772</t>
  </si>
  <si>
    <t>ICON Testing and Validation Engineer - Nazarius Geno</t>
  </si>
  <si>
    <t>3262119CI5001</t>
  </si>
  <si>
    <t>Development Services - Source Code Review</t>
  </si>
  <si>
    <t>ICON UI Path Developer</t>
  </si>
  <si>
    <t>Partner - UI Path</t>
  </si>
  <si>
    <t>ICON UI Path Developer - Narendhiran  B  Suresh Kumar</t>
  </si>
  <si>
    <t>ICON UI Path Developer - Theva</t>
  </si>
  <si>
    <t>ICON Validation Engineer - Bipin Simon</t>
  </si>
  <si>
    <t>Validation Engineer</t>
  </si>
  <si>
    <t>352119CI4232</t>
  </si>
  <si>
    <t>ICON Validation Engineer - Elango Sugumaran</t>
  </si>
  <si>
    <t>3262119CI5202</t>
  </si>
  <si>
    <t>ICON Validation Engineer - Gandhimathi Raju</t>
  </si>
  <si>
    <t>3262119CI5192</t>
  </si>
  <si>
    <t>ICON Validation Engineer - Savitha Kumaraguruparavelu</t>
  </si>
  <si>
    <t>3262119CI4732</t>
  </si>
  <si>
    <t>ICON Validation Engineer - Sinduja Jeyaraj</t>
  </si>
  <si>
    <t>3262173CI5062</t>
  </si>
  <si>
    <t>ICON Validation Engineer - Surendar Kennedy</t>
  </si>
  <si>
    <t>3262173CI5037</t>
  </si>
  <si>
    <t>ICON Validation Engineer - Shaina</t>
  </si>
  <si>
    <t>L1 APPLICATION SUPPORT - Indira</t>
  </si>
  <si>
    <t>L1 APPLICATION SUPPORT - Sundaravadival</t>
  </si>
  <si>
    <t>L3 APPLICATION SUPPORT - Rajadurai</t>
  </si>
  <si>
    <t>L3 Support</t>
  </si>
  <si>
    <t>RPA UI PATH DEVELOPER - Dhanraj</t>
  </si>
  <si>
    <t>Automtion Tester</t>
  </si>
  <si>
    <t xml:space="preserve"> </t>
  </si>
  <si>
    <t>Raja Thirugnanam</t>
  </si>
  <si>
    <t>Sinduja Jayaraj</t>
  </si>
  <si>
    <t>IDBI</t>
  </si>
  <si>
    <t>IDFC First Bank Limited</t>
  </si>
  <si>
    <t>IDFC</t>
  </si>
  <si>
    <t>IDFC - Online Retail Banking - SB</t>
  </si>
  <si>
    <t>IDFC Prime Testing</t>
  </si>
  <si>
    <t>IDFC Project 1</t>
  </si>
  <si>
    <t>Junior Test Engineer</t>
  </si>
  <si>
    <t>IDFC Project 2</t>
  </si>
  <si>
    <t>India Post Payments Bank</t>
  </si>
  <si>
    <t>CBS Testing</t>
  </si>
  <si>
    <t>Ivavsys</t>
  </si>
  <si>
    <t>Professional Services for Devlopment</t>
  </si>
  <si>
    <t>Kotak Mahindra Bank</t>
  </si>
  <si>
    <t>Automation Maintanence</t>
  </si>
  <si>
    <t>Kotak Automation Maintanence Genral</t>
  </si>
  <si>
    <t>Kotak - BAU T&amp;M</t>
  </si>
  <si>
    <t>Test lead</t>
  </si>
  <si>
    <t>Kotak - FCM Automation Pack Creation</t>
  </si>
  <si>
    <t>4 - Closed won</t>
  </si>
  <si>
    <t>Automation Tester</t>
  </si>
  <si>
    <t>Automation Senior Test Engineer</t>
  </si>
  <si>
    <t>Automation Test lead</t>
  </si>
  <si>
    <t>Kotak - Migration Activity</t>
  </si>
  <si>
    <t>Data Migration Test Engineer</t>
  </si>
  <si>
    <t>Kotak - NACH Automation</t>
  </si>
  <si>
    <t>Kotak : Finnacle Testing</t>
  </si>
  <si>
    <t>Kotak CMS Phase 2</t>
  </si>
  <si>
    <t>Kotak CMS phase 2 Extension</t>
  </si>
  <si>
    <t>Kotak Jarvis Phase 3</t>
  </si>
  <si>
    <t>Test engineer</t>
  </si>
  <si>
    <t>Kotak POBO COBO-Functional</t>
  </si>
  <si>
    <t>QA-Coordinator</t>
  </si>
  <si>
    <t>Kotak Sigma Reporting</t>
  </si>
  <si>
    <t>Kotak-Mobility testing</t>
  </si>
  <si>
    <t>NHM Functional testing</t>
  </si>
  <si>
    <t>Ministry of Health Affairs</t>
  </si>
  <si>
    <t>Monarch Networth Capital Limited</t>
  </si>
  <si>
    <t>Monarch Capital Functional Testing</t>
  </si>
  <si>
    <t>Multi Commodity Exchange of India Ltd</t>
  </si>
  <si>
    <t>Functional Testing</t>
  </si>
  <si>
    <t>Muthoot Finance</t>
  </si>
  <si>
    <t>BA services</t>
  </si>
  <si>
    <t>LOS LMS Testing</t>
  </si>
  <si>
    <t>National Payments Corporation of India</t>
  </si>
  <si>
    <t>NPCI : Big Data</t>
  </si>
  <si>
    <t>Senior Data Scientist</t>
  </si>
  <si>
    <t xml:space="preserve">Big Data Implementation Services </t>
  </si>
  <si>
    <t>372119BU3755</t>
  </si>
  <si>
    <t>One Network Enterprises (India) Pvt ltd</t>
  </si>
  <si>
    <t>One Network : QA</t>
  </si>
  <si>
    <t>Test Analyst</t>
  </si>
  <si>
    <t>4192280EC4031</t>
  </si>
  <si>
    <t>CBU-Digital &amp; Emerging Services - Digital Transformation Ser</t>
  </si>
  <si>
    <t>Senior Test Analyst</t>
  </si>
  <si>
    <t>4152280ES4124</t>
  </si>
  <si>
    <t>Professional Services for Automation</t>
  </si>
  <si>
    <t>4152183ES5274</t>
  </si>
  <si>
    <t>Protean eGov Technologies Limited</t>
  </si>
  <si>
    <t>NSDL-RMS(SARAS)Application Support&amp; Enhancement</t>
  </si>
  <si>
    <t>3112119CF4555</t>
  </si>
  <si>
    <t xml:space="preserve">Reliance </t>
  </si>
  <si>
    <t>Cloud Computing training</t>
  </si>
  <si>
    <t xml:space="preserve">Advance PT  </t>
  </si>
  <si>
    <t xml:space="preserve">Advance PT basic </t>
  </si>
  <si>
    <t>Performance Engineering with cloud assessment</t>
  </si>
  <si>
    <t>3112184BA4531</t>
  </si>
  <si>
    <t>Infra and Environment - Cloud Management</t>
  </si>
  <si>
    <t>Reliance Development</t>
  </si>
  <si>
    <t>RIL - Performance Engineering - CBM Analytics</t>
  </si>
  <si>
    <t>RIL - R-CoW PT</t>
  </si>
  <si>
    <t>Religare Finvest</t>
  </si>
  <si>
    <t>Religare - Functional Testing</t>
  </si>
  <si>
    <t>Test Engineer (1.2)</t>
  </si>
  <si>
    <t>Test Engineer (2.1)</t>
  </si>
  <si>
    <t>Reserve Bank of India</t>
  </si>
  <si>
    <t>RBI CIMS UAT</t>
  </si>
  <si>
    <t>RBI UAT of CBS</t>
  </si>
  <si>
    <t>Saraswat bank</t>
  </si>
  <si>
    <t>Functional perfromance testing</t>
  </si>
  <si>
    <t>Shriram Finance</t>
  </si>
  <si>
    <t>Shriram Finance - Performance Testing for Super App</t>
  </si>
  <si>
    <t>Siemens Industry Software India Pvt Ltd</t>
  </si>
  <si>
    <t>Development QE for Siemens</t>
  </si>
  <si>
    <t>MindSpehere : QE</t>
  </si>
  <si>
    <t>QA6</t>
  </si>
  <si>
    <t>4162180EP3962</t>
  </si>
  <si>
    <t>QA3</t>
  </si>
  <si>
    <t>QA4</t>
  </si>
  <si>
    <t>Siemens Comos : QE</t>
  </si>
  <si>
    <t>R&amp;D6</t>
  </si>
  <si>
    <t>4162180EC3965</t>
  </si>
  <si>
    <t>PV4</t>
  </si>
  <si>
    <t>4162180EP3965</t>
  </si>
  <si>
    <t>PV5</t>
  </si>
  <si>
    <t>PV6</t>
  </si>
  <si>
    <t>Siemens GDN : QA</t>
  </si>
  <si>
    <t>4152280ES4116</t>
  </si>
  <si>
    <t>Siemens GDN : QE</t>
  </si>
  <si>
    <t>4162280EP4115</t>
  </si>
  <si>
    <t>4162280ES4115</t>
  </si>
  <si>
    <t>Siemens GTE Program : D&amp;ES</t>
  </si>
  <si>
    <t>R&amp;D 1</t>
  </si>
  <si>
    <t>Siemens LCS : D&amp;ES</t>
  </si>
  <si>
    <t>R&amp;D 6</t>
  </si>
  <si>
    <t>4192283CF4354</t>
  </si>
  <si>
    <t>R&amp;D 3</t>
  </si>
  <si>
    <t>Siemens MFE : QA</t>
  </si>
  <si>
    <t>QA1</t>
  </si>
  <si>
    <t>4152280ES4033</t>
  </si>
  <si>
    <t>QA5</t>
  </si>
  <si>
    <t>Automation Consultancy</t>
  </si>
  <si>
    <t>QA2</t>
  </si>
  <si>
    <t>Siemens MFE_Valor_automation</t>
  </si>
  <si>
    <t>Siemens MOM : D&amp;ES</t>
  </si>
  <si>
    <t>4192280CF4279</t>
  </si>
  <si>
    <t>Siemens MOM : QE</t>
  </si>
  <si>
    <t>4162280EP4192</t>
  </si>
  <si>
    <t>R&amp;D 5</t>
  </si>
  <si>
    <t>4162180CF4192</t>
  </si>
  <si>
    <t>Siemens TAF : QA</t>
  </si>
  <si>
    <t>GG1.1 - Associate Software Engineer</t>
  </si>
  <si>
    <t>4151180FD4435</t>
  </si>
  <si>
    <t>RCAF</t>
  </si>
  <si>
    <t>4151180FF4435</t>
  </si>
  <si>
    <t>UFT Execution</t>
  </si>
  <si>
    <t>GG4.1 - Project Manager</t>
  </si>
  <si>
    <t>4151180FG4435</t>
  </si>
  <si>
    <t>UFT Development</t>
  </si>
  <si>
    <t>GG2.1 - Senior Software Engineer</t>
  </si>
  <si>
    <t>4151180FJ4435</t>
  </si>
  <si>
    <t>PM</t>
  </si>
  <si>
    <t>Siemens TAF : QE</t>
  </si>
  <si>
    <t>GG2.2 - Associate Lead (Software) Engineer</t>
  </si>
  <si>
    <t>4161183FD4217</t>
  </si>
  <si>
    <t>GG3.1 - Lead Software Engineer</t>
  </si>
  <si>
    <t>GG1.2 - Junior Business Analyst</t>
  </si>
  <si>
    <t>GG1.2 - Software Engineer</t>
  </si>
  <si>
    <t>GG2.1 - Business Analyst</t>
  </si>
  <si>
    <t>4161180FE4217</t>
  </si>
  <si>
    <t>UFT Maintenance</t>
  </si>
  <si>
    <t>Siemens TCS: D&amp;ES</t>
  </si>
  <si>
    <t>Infra dev ops</t>
  </si>
  <si>
    <t>Cloud</t>
  </si>
  <si>
    <t>Teamcenter development</t>
  </si>
  <si>
    <t>Siemens: Test Automation</t>
  </si>
  <si>
    <t>Star Health and Allied Insurance Co. Ltd.</t>
  </si>
  <si>
    <t>Star Health - Application Support-Claim Appication</t>
  </si>
  <si>
    <t>342119CK2997</t>
  </si>
  <si>
    <t>Service/Production Support - IT Service Mgmt (Service Now)</t>
  </si>
  <si>
    <t>Star Health - BaNCS UAT</t>
  </si>
  <si>
    <t>Star Health - CKYC Testing</t>
  </si>
  <si>
    <t>Star Health - Claims Testing</t>
  </si>
  <si>
    <t>Test Engineer 2-4 Yearsr</t>
  </si>
  <si>
    <t>Star Health - Customer Seva App</t>
  </si>
  <si>
    <t>Star Health - Enterprise API Project</t>
  </si>
  <si>
    <t>Star Health - Hospital Management Application - Testing &amp; Support</t>
  </si>
  <si>
    <t>342119CJ3385</t>
  </si>
  <si>
    <t>Service/Production Support - L3 Support</t>
  </si>
  <si>
    <t>Star Health - Project Co-Ordinator</t>
  </si>
  <si>
    <t>Project Co Ordinator</t>
  </si>
  <si>
    <t>Project Management</t>
  </si>
  <si>
    <t>Star Health - SPP Transformations and BaNCS Improvements</t>
  </si>
  <si>
    <t>Project Coordinator</t>
  </si>
  <si>
    <t>Star Health - Tele Medicine (Wellness) App Support</t>
  </si>
  <si>
    <t>L1 support Engineer</t>
  </si>
  <si>
    <t>Star Health - Web Portal API Reformation 1</t>
  </si>
  <si>
    <t>342119CF4577</t>
  </si>
  <si>
    <t>Star Health - Web Portal Data Testing</t>
  </si>
  <si>
    <t>Test Engineer(2-4)</t>
  </si>
  <si>
    <t>Star Health - Web Portal Reformation 2</t>
  </si>
  <si>
    <t>342119CF4575</t>
  </si>
  <si>
    <t>Star Health - Web Portal Testing</t>
  </si>
  <si>
    <t>Test Lead/Business Analyst</t>
  </si>
  <si>
    <t>Star Health - Zoho CRM Testing</t>
  </si>
  <si>
    <t>Star Health - Zoho Developer</t>
  </si>
  <si>
    <t>Star Health Galaxy Application Testing</t>
  </si>
  <si>
    <t>Star Health Insurance - RAW Testing</t>
  </si>
  <si>
    <t>Star health- Java Developers</t>
  </si>
  <si>
    <t>342119CF2938</t>
  </si>
  <si>
    <t>Star Health L1 Support</t>
  </si>
  <si>
    <t>Star Health-Java Dev_SSO Support</t>
  </si>
  <si>
    <t>342119CF4586</t>
  </si>
  <si>
    <t>Zoho CRM - Lead</t>
  </si>
  <si>
    <t>SYSTEMS PLUS TECHNOLOGIES</t>
  </si>
  <si>
    <t>Systems Plus Technologies : QA</t>
  </si>
  <si>
    <t>Functional Tester</t>
  </si>
  <si>
    <t>4152183ES4196</t>
  </si>
  <si>
    <t>TATA AMC</t>
  </si>
  <si>
    <t>Automation Solution TATA AMC</t>
  </si>
  <si>
    <t>Functional &amp; Automation Testing on Investor &amp; Distributor Portal</t>
  </si>
  <si>
    <t>324116ZZ3897</t>
  </si>
  <si>
    <t>Functional Testing Services for Mfund Plus Application</t>
  </si>
  <si>
    <t>QA Co-ordinator</t>
  </si>
  <si>
    <t>NFT Solution Presentation on Investor &amp; Distributor Portal</t>
  </si>
  <si>
    <t>Non-Funtional Testing</t>
  </si>
  <si>
    <t>Tesco Hindustan Service Centre</t>
  </si>
  <si>
    <t>TESCO - Development Resources</t>
  </si>
  <si>
    <t>Test Automation Engineer</t>
  </si>
  <si>
    <t>3192172CF5161</t>
  </si>
  <si>
    <t>TESCO - SIT Fixed Project</t>
  </si>
  <si>
    <t>Tesco Automation</t>
  </si>
  <si>
    <t>7,222</t>
  </si>
  <si>
    <t>Tesco SIT Fixed Project</t>
  </si>
  <si>
    <t>TESCO - Financial Testing Support</t>
  </si>
  <si>
    <t>Tesco Payments Testing Project</t>
  </si>
  <si>
    <t>Tesco Insurance - Fixed</t>
  </si>
  <si>
    <t>The Ratnakar Bank Ltd</t>
  </si>
  <si>
    <t>ThemePro Technologies Private Limited</t>
  </si>
  <si>
    <t>ThemePro - LMS Functional Testing</t>
  </si>
  <si>
    <t>ThemePro - LMS Functional Testing T&amp;M</t>
  </si>
  <si>
    <t>Themepro LMS Automation</t>
  </si>
  <si>
    <t>Tinizine Ltd</t>
  </si>
  <si>
    <t>Azoomee : QA</t>
  </si>
  <si>
    <t>4152383ES4004</t>
  </si>
  <si>
    <t>Trafigura PTE Ltd</t>
  </si>
  <si>
    <t>4152483EU4126</t>
  </si>
  <si>
    <t>TVS Credit</t>
  </si>
  <si>
    <t>TVS Credit - Development</t>
  </si>
  <si>
    <t>IOS Developer</t>
  </si>
  <si>
    <t>TVS Credit - Development  and Business Analysis Services</t>
  </si>
  <si>
    <t>3192173CF5206</t>
  </si>
  <si>
    <t>3192183CF5206</t>
  </si>
  <si>
    <t>TVS Credit TCOE - Fixed</t>
  </si>
  <si>
    <t>QA Head</t>
  </si>
  <si>
    <t>Unity Small Finance Bank</t>
  </si>
  <si>
    <t>VFS Global</t>
  </si>
  <si>
    <t>API Squad</t>
  </si>
  <si>
    <t>Scrum Master</t>
  </si>
  <si>
    <t>Tech Lead</t>
  </si>
  <si>
    <t>Volksoft</t>
  </si>
  <si>
    <t>Volksoft-Performance Engineering</t>
  </si>
  <si>
    <t>Yes Bank Limited</t>
  </si>
  <si>
    <t>Yes Bank BAU</t>
  </si>
  <si>
    <t>Test Engineer (1 to 3 Years)</t>
  </si>
  <si>
    <t>Test Engineer(3 + Year)</t>
  </si>
  <si>
    <t>ACI-POC</t>
  </si>
  <si>
    <t>Partner portal API Automation</t>
  </si>
  <si>
    <t>Cholamandalam-Amortisation</t>
  </si>
  <si>
    <t>Lead Software Developer</t>
  </si>
  <si>
    <t>CSEL Salesforce Testing</t>
  </si>
  <si>
    <t>4 - closed lost</t>
  </si>
  <si>
    <t>Gallop : Sales Wave 2 Functional Teting</t>
  </si>
  <si>
    <t>Cogno AI</t>
  </si>
  <si>
    <t>Department of Atomic Energy</t>
  </si>
  <si>
    <t>Development and Maintenance</t>
  </si>
  <si>
    <t>Edgeverve Finnacle Testing</t>
  </si>
  <si>
    <t>Edgeverve Payments</t>
  </si>
  <si>
    <t>SME</t>
  </si>
  <si>
    <t>Edgeverve Tosca Automation</t>
  </si>
  <si>
    <t>Technical Manger</t>
  </si>
  <si>
    <t>Automation Test Engineer 1.2</t>
  </si>
  <si>
    <t>Automation Test Engineer 2.1</t>
  </si>
  <si>
    <t>CRM Testers</t>
  </si>
  <si>
    <t>Equitas Automation</t>
  </si>
  <si>
    <t>Equitas performance</t>
  </si>
  <si>
    <t>IB/MB/CRM</t>
  </si>
  <si>
    <t>Fibe</t>
  </si>
  <si>
    <t>Website Development</t>
  </si>
  <si>
    <t>FSS Grameen Pay</t>
  </si>
  <si>
    <t>3111119CF3828</t>
  </si>
  <si>
    <t>Senior Software Enginner M app</t>
  </si>
  <si>
    <t>Senior Software Engineer</t>
  </si>
  <si>
    <t>Go Digit Tosca Automation Tester</t>
  </si>
  <si>
    <t>Tata Capital</t>
  </si>
  <si>
    <t>App Modernization</t>
  </si>
  <si>
    <t>Grameen Credit Access</t>
  </si>
  <si>
    <t>Functional Testers</t>
  </si>
  <si>
    <t>Test Automation</t>
  </si>
  <si>
    <t>Humanetics</t>
  </si>
  <si>
    <t>Lead python devloper</t>
  </si>
  <si>
    <t>Front End developer</t>
  </si>
  <si>
    <t>Senior Backend Devloper</t>
  </si>
  <si>
    <t>Hutatma Sahakari Bank</t>
  </si>
  <si>
    <t>Functional Testing UAT</t>
  </si>
  <si>
    <t>Card Rebate System</t>
  </si>
  <si>
    <t>ICICI Cobrand Credit Card Scheduler Testing</t>
  </si>
  <si>
    <t>IDFC - LMS</t>
  </si>
  <si>
    <t>L&amp;T Edutech</t>
  </si>
  <si>
    <t>MUFG</t>
  </si>
  <si>
    <t>Security testing</t>
  </si>
  <si>
    <t>National Stock Exchange</t>
  </si>
  <si>
    <t>NSDL Database Management Limited</t>
  </si>
  <si>
    <t>Functional Testing for Instigo</t>
  </si>
  <si>
    <t>End to End Testing(SARAS App)</t>
  </si>
  <si>
    <t>Royal Sundaram</t>
  </si>
  <si>
    <t>QA Service</t>
  </si>
  <si>
    <t>Siemens Team center Selenium-Puppteor Automation</t>
  </si>
  <si>
    <t>Teamcenter AWS patch testing</t>
  </si>
  <si>
    <t>CSA PT</t>
  </si>
  <si>
    <t>Transact</t>
  </si>
  <si>
    <t>.net Angular Developer</t>
  </si>
  <si>
    <t>UI UX Developer</t>
  </si>
  <si>
    <t>Aditya Birla Capital</t>
  </si>
  <si>
    <t>Amdocs</t>
  </si>
  <si>
    <t>Avalara</t>
  </si>
  <si>
    <t>20-20 TECHNOLOGIES INC</t>
  </si>
  <si>
    <t>Fiserv - India</t>
  </si>
  <si>
    <t>Programme Management</t>
  </si>
  <si>
    <t>FIS</t>
  </si>
  <si>
    <t>ICERTiS</t>
  </si>
  <si>
    <t>Mastercard</t>
  </si>
  <si>
    <t>New- Banking- I</t>
  </si>
  <si>
    <t>New Banking  - India</t>
  </si>
  <si>
    <t>New- Enterprise- I</t>
  </si>
  <si>
    <t>New Enterprise - India</t>
  </si>
  <si>
    <t>New- Insurance- I</t>
  </si>
  <si>
    <t>New Insurance  - India</t>
  </si>
  <si>
    <t>NSDL- Protean Tech</t>
  </si>
  <si>
    <t>ME</t>
  </si>
  <si>
    <t>Oman</t>
  </si>
  <si>
    <t>Amit</t>
  </si>
  <si>
    <t>Ahli Bank</t>
  </si>
  <si>
    <t>Tester - Trade Finance</t>
  </si>
  <si>
    <t>Kuwait</t>
  </si>
  <si>
    <t>Sharook</t>
  </si>
  <si>
    <t>Ahli Bank of Kuwait</t>
  </si>
  <si>
    <t>BAU - WS3</t>
  </si>
  <si>
    <t>3 - submit Proposal, Negotiate &amp; Close</t>
  </si>
  <si>
    <t>Finacle 10.x - Service pack Testing - WS1</t>
  </si>
  <si>
    <t>KWD</t>
  </si>
  <si>
    <t>Finacle development and support(Dubai)</t>
  </si>
  <si>
    <t>Finacle Upgrade Testing - 10.x to 11.x - WS2</t>
  </si>
  <si>
    <t>Test Manager</t>
  </si>
  <si>
    <t>UAE</t>
  </si>
  <si>
    <t>Rizwan</t>
  </si>
  <si>
    <t>Abu Dhabi Commercial Bank</t>
  </si>
  <si>
    <t>Liquidity Management Transaction Banking</t>
  </si>
  <si>
    <t>Ajman Bank</t>
  </si>
  <si>
    <t>T24 Testers</t>
  </si>
  <si>
    <t>T24 Tester</t>
  </si>
  <si>
    <t>AED</t>
  </si>
  <si>
    <t>Prasanna</t>
  </si>
  <si>
    <t>Al Masraf</t>
  </si>
  <si>
    <t>Almasraf Bank Credit card migration</t>
  </si>
  <si>
    <t>Mobile Banking Refactoring</t>
  </si>
  <si>
    <t>T24 BA</t>
  </si>
  <si>
    <t>Test Automation Centre</t>
  </si>
  <si>
    <t>Bahrain</t>
  </si>
  <si>
    <t>American Express Middle East</t>
  </si>
  <si>
    <t>AEME - Business Analyst_Arun</t>
  </si>
  <si>
    <t>Business Requirements Documentation</t>
  </si>
  <si>
    <t>AEME - Business analyst_Saravanan J</t>
  </si>
  <si>
    <t>AEME - Business Analyst_Sunil</t>
  </si>
  <si>
    <t>AEME - Testing support_Kalyan</t>
  </si>
  <si>
    <t>AEME - Testing support_Madhan Mohan</t>
  </si>
  <si>
    <t>AEME - Testing support_Moulika</t>
  </si>
  <si>
    <t>AEME - Testing support_Vinotha</t>
  </si>
  <si>
    <t>AEME- RFC testing -Venkatasubramanian</t>
  </si>
  <si>
    <t>Arab Banking Corporation</t>
  </si>
  <si>
    <t>Temenos T24 testing</t>
  </si>
  <si>
    <t>KSA</t>
  </si>
  <si>
    <t>Arab National Bank</t>
  </si>
  <si>
    <t>ANB - Loans Testing Support(Imran)</t>
  </si>
  <si>
    <t>Yes</t>
  </si>
  <si>
    <t>ANB - GT Payments</t>
  </si>
  <si>
    <t>LBA</t>
  </si>
  <si>
    <t>ANB Finacle Upgrade</t>
  </si>
  <si>
    <t>Senior Techical Manager</t>
  </si>
  <si>
    <t>ANB Swift GPI Testing - Bharathirajan</t>
  </si>
  <si>
    <t>SAR</t>
  </si>
  <si>
    <t>Lending System (Janakiram)</t>
  </si>
  <si>
    <t>Arabia Falcon Insurance</t>
  </si>
  <si>
    <t>RA- BA</t>
  </si>
  <si>
    <t>RA- PM</t>
  </si>
  <si>
    <t>Bank Muscat-Tower International</t>
  </si>
  <si>
    <t>Automated Contract Finance Monitoring System</t>
  </si>
  <si>
    <t>Security Test Lead</t>
  </si>
  <si>
    <t>UI UX developer</t>
  </si>
  <si>
    <t>Senipr Developer</t>
  </si>
  <si>
    <t>NFC Certification Testing</t>
  </si>
  <si>
    <t>Test Enginneer</t>
  </si>
  <si>
    <t>OMR</t>
  </si>
  <si>
    <t>Certification Testing</t>
  </si>
  <si>
    <t>NFC Contact less</t>
  </si>
  <si>
    <t>Burgan Bank</t>
  </si>
  <si>
    <t>Automation</t>
  </si>
  <si>
    <t>ATE</t>
  </si>
  <si>
    <t>ATL</t>
  </si>
  <si>
    <t>HPS Powercard upgrade</t>
  </si>
  <si>
    <t>Jordan</t>
  </si>
  <si>
    <t>Capital Bank, Jordan</t>
  </si>
  <si>
    <t>Automation Phase 2</t>
  </si>
  <si>
    <t>Automation Phase 2 - Manual</t>
  </si>
  <si>
    <t>CBJ - Automation &amp; JIRA Implementation</t>
  </si>
  <si>
    <t>Functional Consultant</t>
  </si>
  <si>
    <t>Transition Strategy and Implementation</t>
  </si>
  <si>
    <t>Senior Project Manager</t>
  </si>
  <si>
    <t>CBJ -JIRA Implementation - CR DevSecOps</t>
  </si>
  <si>
    <t>Manual Testers(Mobile) CBOJ</t>
  </si>
  <si>
    <t>Manual Testers(Mobile) NBI</t>
  </si>
  <si>
    <t>QA CoE</t>
  </si>
  <si>
    <t>RA-Lead Software Developer(Mobile)</t>
  </si>
  <si>
    <t>RA-Software Developer(Mobile)</t>
  </si>
  <si>
    <t>UI UX</t>
  </si>
  <si>
    <t>UI UX Designer</t>
  </si>
  <si>
    <t>Commercial Bank of Dubai</t>
  </si>
  <si>
    <t>Mule Soft-MW upgrade</t>
  </si>
  <si>
    <t>Go Live/Production Support</t>
  </si>
  <si>
    <t>Mule Soft-MW upgrade - CR</t>
  </si>
  <si>
    <t>RA - Test Manager(Anil)</t>
  </si>
  <si>
    <t>DEWA</t>
  </si>
  <si>
    <t>Managed Quality Assurance Services</t>
  </si>
  <si>
    <t>QA  Coordinator</t>
  </si>
  <si>
    <t>Dubai Islamic Bank</t>
  </si>
  <si>
    <t>DIB BA</t>
  </si>
  <si>
    <t>DIB IBMB Automation</t>
  </si>
  <si>
    <t>DIB CRM Testing</t>
  </si>
  <si>
    <t>DIB 3x3</t>
  </si>
  <si>
    <t>DIB Vymo</t>
  </si>
  <si>
    <t>DIB CRM(New)</t>
  </si>
  <si>
    <t>DIB CRM Transformation</t>
  </si>
  <si>
    <t>DIB Retail CASA</t>
  </si>
  <si>
    <t>DIB Zahir</t>
  </si>
  <si>
    <t>DIB Digital Banking - Sheik Waqas</t>
  </si>
  <si>
    <t>Functional Acceptance Testing</t>
  </si>
  <si>
    <t>DIB Digital Banking STE - Pravin</t>
  </si>
  <si>
    <t>DIB GL Testing</t>
  </si>
  <si>
    <t>DIB IBMB</t>
  </si>
  <si>
    <t>DIB IBMB - Aparajith</t>
  </si>
  <si>
    <t>DIB IBMB - Sandeep</t>
  </si>
  <si>
    <t>DIB POD</t>
  </si>
  <si>
    <t>Data Migration Testers</t>
  </si>
  <si>
    <t>Arabic tester</t>
  </si>
  <si>
    <t>Automation Tes Engineer</t>
  </si>
  <si>
    <t>DIB Switch Upgrade</t>
  </si>
  <si>
    <t>POD - UAT</t>
  </si>
  <si>
    <t>UAT Finance VAT</t>
  </si>
  <si>
    <t>Ejada Systems Company Limited</t>
  </si>
  <si>
    <t>Al Rajhi - DevOps Transformation-Pilot</t>
  </si>
  <si>
    <t>Deupty General Manager</t>
  </si>
  <si>
    <t>DevOps/SDET</t>
  </si>
  <si>
    <t>Program Manager</t>
  </si>
  <si>
    <t>Techical consultant</t>
  </si>
  <si>
    <t>321516BP4896</t>
  </si>
  <si>
    <t>Devops - Continuous Integration as Service</t>
  </si>
  <si>
    <t>Emirates Islamic Bank</t>
  </si>
  <si>
    <t xml:space="preserve">EI RA PF Golive Support </t>
  </si>
  <si>
    <t>Rollout Support / Implementation Support</t>
  </si>
  <si>
    <t>EI Retail Asset AF/HF UAT</t>
  </si>
  <si>
    <t>Emirates National Bank of Dubai</t>
  </si>
  <si>
    <t>ENBD - Finacle App Support</t>
  </si>
  <si>
    <t>ENBD - Finacle Tester</t>
  </si>
  <si>
    <t>ENBD - PM</t>
  </si>
  <si>
    <t>ENBD - RA ALHL GOPS UAT 2023</t>
  </si>
  <si>
    <t>Project Manger</t>
  </si>
  <si>
    <t>ENBD ATM</t>
  </si>
  <si>
    <t>ENBD CPR Business UAT</t>
  </si>
  <si>
    <t>ENBD CPR UAT GOPS(Deivaseelan)</t>
  </si>
  <si>
    <t>ENBD Escrow UAT</t>
  </si>
  <si>
    <t>ENBD Islamic IBOR Test Lead</t>
  </si>
  <si>
    <t>ENBD Liv Liabilities 2022</t>
  </si>
  <si>
    <t>ENBD London IBOR/NCCR</t>
  </si>
  <si>
    <t>ENBD Maktaba UAT</t>
  </si>
  <si>
    <t>ENBD Payment HUB (Other types)</t>
  </si>
  <si>
    <t>ENBD Payment HUB Offshore</t>
  </si>
  <si>
    <t>ENBD Payments ISO20022</t>
  </si>
  <si>
    <t>ENBD Pega CDD UAT</t>
  </si>
  <si>
    <t>ENBD RA ALHL Business UAT</t>
  </si>
  <si>
    <t>ENBD RBWM RBP Upgrade</t>
  </si>
  <si>
    <t>ENBD RCB PF Tablet UAT</t>
  </si>
  <si>
    <t>ENBD RCB Tablet Banking(Dinesh,Nazeera)</t>
  </si>
  <si>
    <t>First Abu Dhabi Bank</t>
  </si>
  <si>
    <t>EFMS Decomissioning</t>
  </si>
  <si>
    <t>FAB UAE - SFM UAT - Extension1</t>
  </si>
  <si>
    <t>UAT - Transaction Fraud prevention system</t>
  </si>
  <si>
    <t>FIS Systems</t>
  </si>
  <si>
    <t>FIS Asia</t>
  </si>
  <si>
    <t>FIS Mubadala - Dharmalingam</t>
  </si>
  <si>
    <t>FIS Saudi</t>
  </si>
  <si>
    <t>FIS STC/Mubadala - Sneha</t>
  </si>
  <si>
    <t>FIS UAE</t>
  </si>
  <si>
    <t>FIS-STC - Pankaj</t>
  </si>
  <si>
    <t>Product Parameter Set-up</t>
  </si>
  <si>
    <t>GEMS Education</t>
  </si>
  <si>
    <t>BAU - Automation</t>
  </si>
  <si>
    <t>AT</t>
  </si>
  <si>
    <t>STS App Testing</t>
  </si>
  <si>
    <t>GEMS - BAU Testing Services</t>
  </si>
  <si>
    <t>Technical Engineer GG2</t>
  </si>
  <si>
    <t>Gems - Project Testing Services</t>
  </si>
  <si>
    <t>GEMS INFOSEC - CLR VAPT Reassessment</t>
  </si>
  <si>
    <t>Technical Lead</t>
  </si>
  <si>
    <t>GEMS ODC - Pragadeesh</t>
  </si>
  <si>
    <t>GEMS Presentation Designer-Onsite</t>
  </si>
  <si>
    <t xml:space="preserve">GEMS SF-API Performance/load Testing </t>
  </si>
  <si>
    <t>Technical Engineer</t>
  </si>
  <si>
    <t>HSBC Bank Middle East Limited</t>
  </si>
  <si>
    <t>HSBC Testing Service</t>
  </si>
  <si>
    <t>HSBC Transformation - CW804724</t>
  </si>
  <si>
    <t>HSBC Transformation LBA &amp; PM (Santhosh, Nanda)</t>
  </si>
  <si>
    <t>HSBC Transformation(Subramaniyam L)</t>
  </si>
  <si>
    <t>HSBC Bank Middle East Limited-SRIT</t>
  </si>
  <si>
    <t>Faximme</t>
  </si>
  <si>
    <t>Khimji Ramdas</t>
  </si>
  <si>
    <t>Data Lake And Analytics(Outsystems)</t>
  </si>
  <si>
    <t>Data Science and Analytics - Analytics Consultancy</t>
  </si>
  <si>
    <t>Sr.pwe BI Developer</t>
  </si>
  <si>
    <t>Senior Hadoop Engineer</t>
  </si>
  <si>
    <t>Data Architect</t>
  </si>
  <si>
    <t>Senior Power BI Developer</t>
  </si>
  <si>
    <t>Low Code and BPM</t>
  </si>
  <si>
    <t>Functional Lead</t>
  </si>
  <si>
    <t>Mashreq Bank</t>
  </si>
  <si>
    <t>Flexcube Testing</t>
  </si>
  <si>
    <t>IBM Middleware testing</t>
  </si>
  <si>
    <t>Mashreq - Automation ATE(Leema, Tahir)</t>
  </si>
  <si>
    <t>Mashreq - Automation SATE &amp; ATE(Nagarajan,Punith, Selvi)</t>
  </si>
  <si>
    <t>Mashreq - Automation SATE &amp; ATE(Nikita,Subbu)</t>
  </si>
  <si>
    <t>Mashreq - Automation TE</t>
  </si>
  <si>
    <t>Mashreq - Business Enablement(Leema, Nagarajan)</t>
  </si>
  <si>
    <t>Mashreq - Functional Testing ATE</t>
  </si>
  <si>
    <t>Mashreq - Functional Testing(Kavitha)</t>
  </si>
  <si>
    <t>Mashreq - Load runner(Arunbalaji)</t>
  </si>
  <si>
    <t>Mashreq - Regulatory Risk and Reporting(Punith, Selvi)</t>
  </si>
  <si>
    <t>Mashreq - RM Mobility(Mohanavelan)</t>
  </si>
  <si>
    <t>Automation Test Lead (8-10 Years)</t>
  </si>
  <si>
    <t>Mashreq - Tech Common(Kalpana, Nikita, Subbu)</t>
  </si>
  <si>
    <t>Mashreq - Wholesale Digital Resource</t>
  </si>
  <si>
    <t>Mashreq Automation - Test Lead(Kalpana)</t>
  </si>
  <si>
    <t>Mashreq Nitro Automation Test Lead(Ramalakshmi)</t>
  </si>
  <si>
    <t>Egypt</t>
  </si>
  <si>
    <t>National Bank of Egypt</t>
  </si>
  <si>
    <t>NBE Performance Testing</t>
  </si>
  <si>
    <t>Non Functional tester</t>
  </si>
  <si>
    <t>2 - Finalize Proposal &amp; Advance</t>
  </si>
  <si>
    <t>National Bank of Oman</t>
  </si>
  <si>
    <t>Acquiring Consulting</t>
  </si>
  <si>
    <t>Lead Functional Consultant</t>
  </si>
  <si>
    <t>IT Services</t>
  </si>
  <si>
    <t>Faizan</t>
  </si>
  <si>
    <t>NEOM</t>
  </si>
  <si>
    <t>Quality Assurance</t>
  </si>
  <si>
    <t>Oman Arab Bank</t>
  </si>
  <si>
    <t>ATM Switch Testing</t>
  </si>
  <si>
    <t>Consultancy - IT review</t>
  </si>
  <si>
    <t>Information and Cybersecurity assessment - Gap analysi</t>
  </si>
  <si>
    <t>Oman Housing Bank</t>
  </si>
  <si>
    <t>Core Banking Testing Upgrade(TCS Bancs)</t>
  </si>
  <si>
    <t>Renaissance Services</t>
  </si>
  <si>
    <t>RA - Data Analyst</t>
  </si>
  <si>
    <t>RA - Business Analyst</t>
  </si>
  <si>
    <t>Oneic</t>
  </si>
  <si>
    <t>Testing eWallet (Mobile bank and Portal)</t>
  </si>
  <si>
    <t>Riyad Bank</t>
  </si>
  <si>
    <t>OPF Implementation</t>
  </si>
  <si>
    <t>POS CR</t>
  </si>
  <si>
    <t>Saudi Fransi Capital</t>
  </si>
  <si>
    <t>API Management Services</t>
  </si>
  <si>
    <t>API - Test Automation</t>
  </si>
  <si>
    <t>API Lead</t>
  </si>
  <si>
    <t>API Developer</t>
  </si>
  <si>
    <t>Digital Transformation</t>
  </si>
  <si>
    <t>Sharjah Islamic Bank</t>
  </si>
  <si>
    <t>Sohar International</t>
  </si>
  <si>
    <t>Test Services for Remitance Program</t>
  </si>
  <si>
    <t>Finacle Upgrade Testing - KSA</t>
  </si>
  <si>
    <t>Tadawul Stock Exchange</t>
  </si>
  <si>
    <t>Website Automation Testing</t>
  </si>
  <si>
    <t>The National Bank of Ras Al Khaimah (PSC)</t>
  </si>
  <si>
    <t>Data Migration for IRIS</t>
  </si>
  <si>
    <t>RAK Bank - CPF Requirement_Rakesh</t>
  </si>
  <si>
    <t>RAK Bank - CPF Requirement_Shriram</t>
  </si>
  <si>
    <t>NPSS(Sathish)</t>
  </si>
  <si>
    <t>NPSS(Sandya, RithinKrishna)</t>
  </si>
  <si>
    <t>RAK BANK - Virtual Cards Issuance</t>
  </si>
  <si>
    <t>RAK Bank PRIME Migration</t>
  </si>
  <si>
    <t xml:space="preserve">Project Manager </t>
  </si>
  <si>
    <t>RAK SAS Manual testing</t>
  </si>
  <si>
    <t>RAKBANK - Mobile banking - cards</t>
  </si>
  <si>
    <t>RAKBANK-Interactive Teller Machine</t>
  </si>
  <si>
    <t>RAKBANK-Testing services for Postilion implementation</t>
  </si>
  <si>
    <t>Testing services for RAK Payments</t>
  </si>
  <si>
    <t>Warba Bank</t>
  </si>
  <si>
    <t>DevSecOps</t>
  </si>
  <si>
    <t>FIS Treasury - L2 support</t>
  </si>
  <si>
    <t>Data Direct</t>
  </si>
  <si>
    <t>Penetration Testing</t>
  </si>
  <si>
    <t>Saudi Investment Bank</t>
  </si>
  <si>
    <t>UAT(Lending)</t>
  </si>
  <si>
    <t>Advent Wealth Management</t>
  </si>
  <si>
    <t>4 - closed Lost</t>
  </si>
  <si>
    <t>Al - Fanar</t>
  </si>
  <si>
    <t>Development &amp; SAP</t>
  </si>
  <si>
    <t>Developers</t>
  </si>
  <si>
    <t>BA Services</t>
  </si>
  <si>
    <t>Cards Migration - AFS to Network</t>
  </si>
  <si>
    <t>Senior Mulesoft Integration Developer</t>
  </si>
  <si>
    <t>4 - Closed no go</t>
  </si>
  <si>
    <t>Alizz Islamic Bank</t>
  </si>
  <si>
    <t>Flex Upgrade Testing</t>
  </si>
  <si>
    <t>Tunisia</t>
  </si>
  <si>
    <t>Arab Tunisian Bank</t>
  </si>
  <si>
    <t>Performance Testing of Customer Onboarding - T24 Infinity</t>
  </si>
  <si>
    <t>Acquiring</t>
  </si>
  <si>
    <t>Data Analytics</t>
  </si>
  <si>
    <t>Issuing</t>
  </si>
  <si>
    <t>Postillion- Switch</t>
  </si>
  <si>
    <t>Postilllion</t>
  </si>
  <si>
    <t>Bank Nizwa</t>
  </si>
  <si>
    <t>Manager Data base administration</t>
  </si>
  <si>
    <t>Functional testing - Mobile</t>
  </si>
  <si>
    <t>Central Bank of Oman</t>
  </si>
  <si>
    <t>Chief Architect</t>
  </si>
  <si>
    <t>Consultancy  - Data Management &amp; Analytics</t>
  </si>
  <si>
    <t>IT Startergy and performance Specialist</t>
  </si>
  <si>
    <t>Decomission of Swift</t>
  </si>
  <si>
    <t>Devops - Continuous Testing as Service</t>
  </si>
  <si>
    <t>Intuition</t>
  </si>
  <si>
    <t>Invest Suite</t>
  </si>
  <si>
    <t>NPSS</t>
  </si>
  <si>
    <t>Retail IB</t>
  </si>
  <si>
    <t>Retail MB</t>
  </si>
  <si>
    <t>Daman Insurance</t>
  </si>
  <si>
    <t>Developer - Full stack</t>
  </si>
  <si>
    <t>DIB Switch Upgrade-Production Support</t>
  </si>
  <si>
    <t>DIB T24 Data</t>
  </si>
  <si>
    <t>DUNE Tech - Al Raji Bank</t>
  </si>
  <si>
    <t>SAMA - IT Governance Framework</t>
  </si>
  <si>
    <t>Principle consultant</t>
  </si>
  <si>
    <t>4 - closed customer No Go</t>
  </si>
  <si>
    <t>Senior Test engineer</t>
  </si>
  <si>
    <t>Ejada Systems Ltd - Arab National Bank</t>
  </si>
  <si>
    <t>RA  - BA</t>
  </si>
  <si>
    <t>Faisal Islamic Bank of Egypt</t>
  </si>
  <si>
    <t>FIS Egypt</t>
  </si>
  <si>
    <t>Injazat Data Systems LLC</t>
  </si>
  <si>
    <t>Managed Services for Platform and Core Technologies</t>
  </si>
  <si>
    <t xml:space="preserve">Invest Bank </t>
  </si>
  <si>
    <t>T24 Upgrade</t>
  </si>
  <si>
    <t>Junior Automation Test Engineer</t>
  </si>
  <si>
    <t>Senior QA manager</t>
  </si>
  <si>
    <t>RA - MS Dynamics</t>
  </si>
  <si>
    <t>SQL</t>
  </si>
  <si>
    <t>SQL Developer</t>
  </si>
  <si>
    <t>Pakistan</t>
  </si>
  <si>
    <t>MCB Pakistan</t>
  </si>
  <si>
    <t>OBDX - PT</t>
  </si>
  <si>
    <t>Performance Test Manager</t>
  </si>
  <si>
    <t>Ministry of Finance (ZATCA) - Ejada Systems Ltd</t>
  </si>
  <si>
    <t>RPA</t>
  </si>
  <si>
    <t>4 - Closed No go</t>
  </si>
  <si>
    <t>RPA Lead</t>
  </si>
  <si>
    <t>Nationa Bank of Kuwait - Egypt</t>
  </si>
  <si>
    <t>LOS</t>
  </si>
  <si>
    <t>4 - closed customer No go</t>
  </si>
  <si>
    <t>PT Lead</t>
  </si>
  <si>
    <t>PT Test Engineer</t>
  </si>
  <si>
    <t>RA - Kony &amp; BI</t>
  </si>
  <si>
    <t>Oman Cements</t>
  </si>
  <si>
    <t>VAPT</t>
  </si>
  <si>
    <t>Senior Security Tester</t>
  </si>
  <si>
    <t>Oman Investment Authority</t>
  </si>
  <si>
    <t>Portal - Recruitment Testing</t>
  </si>
  <si>
    <t>Corporate Lending</t>
  </si>
  <si>
    <t>Finacle Upgrade Testing</t>
  </si>
  <si>
    <t>RA - Lending</t>
  </si>
  <si>
    <t>RA - STE</t>
  </si>
  <si>
    <t>RA - TE</t>
  </si>
  <si>
    <t>Tower International</t>
  </si>
  <si>
    <t>Prime</t>
  </si>
  <si>
    <t>SAS AML</t>
  </si>
  <si>
    <t>Union Insurance</t>
  </si>
  <si>
    <t>Project Tracking process</t>
  </si>
  <si>
    <t>Lead -UI/UX Developer</t>
  </si>
  <si>
    <t>Lead - Software Developer</t>
  </si>
  <si>
    <t>Project Tracking process - License</t>
  </si>
  <si>
    <t>Bank Muscat</t>
  </si>
  <si>
    <t>DACH</t>
  </si>
  <si>
    <t>Austria</t>
  </si>
  <si>
    <t>Vivek</t>
  </si>
  <si>
    <t>Expleo Group Austria Gmbh-  Allianz</t>
  </si>
  <si>
    <t>ATC Austria</t>
  </si>
  <si>
    <t xml:space="preserve"> ATC Austria- GG1</t>
  </si>
  <si>
    <t>EUR</t>
  </si>
  <si>
    <t>4162483EP3951</t>
  </si>
  <si>
    <t xml:space="preserve"> ATC Austria- GG2.2</t>
  </si>
  <si>
    <t xml:space="preserve"> ATC Austria- GG3</t>
  </si>
  <si>
    <t xml:space="preserve"> ATC Austria- GG2.1</t>
  </si>
  <si>
    <t xml:space="preserve"> ATC Austria- GG4</t>
  </si>
  <si>
    <t xml:space="preserve"> ATC Austria - GG1.1 - Associate Software Engineer</t>
  </si>
  <si>
    <t xml:space="preserve"> ATC Austria - GG1.2 - Software Engineer</t>
  </si>
  <si>
    <t xml:space="preserve"> ATC Austria - GG3.1 - Lead Software Engineer</t>
  </si>
  <si>
    <t xml:space="preserve"> ATC Austria - GG2.1 - Senior Software Engineer</t>
  </si>
  <si>
    <t>AzP Austria</t>
  </si>
  <si>
    <t xml:space="preserve"> AzP Austria- GG3</t>
  </si>
  <si>
    <t xml:space="preserve"> AzP Austria- GG3.1 - Lead Software Engineer</t>
  </si>
  <si>
    <t>4162483EP4007</t>
  </si>
  <si>
    <t>AzTech_ABS_Agile Transformation/2_AB2201</t>
  </si>
  <si>
    <t>AzTech_ABS_Agile Transformation/2_AB2201 : QE</t>
  </si>
  <si>
    <t>4162483EP3949</t>
  </si>
  <si>
    <t>AzTech_ABS_Designer Airwave_AB 2109</t>
  </si>
  <si>
    <t>4162483EP4080</t>
  </si>
  <si>
    <t>AzTech_ABS_PoC-npmf Contract ART_AB2203 : QE</t>
  </si>
  <si>
    <t>4162483EP3950</t>
  </si>
  <si>
    <t>AzTech_ALL_ ATC Output Based/5_2101</t>
  </si>
  <si>
    <t>AzTech_ALL_ ATC Output Based/5_2201</t>
  </si>
  <si>
    <t>AzTech_ALL_ ATC Output Based/5_2201 : QE</t>
  </si>
  <si>
    <t>AzTech_AzP_UAT Automation/2_AB2201</t>
  </si>
  <si>
    <t>AzTech_AzP_UAT Automation/2_AB2201 : QE</t>
  </si>
  <si>
    <t>ED_Governance 2022</t>
  </si>
  <si>
    <t>FLH Austria</t>
  </si>
  <si>
    <t xml:space="preserve"> FLH Austria- GG3</t>
  </si>
  <si>
    <t xml:space="preserve"> FLH Austria- GG2.1</t>
  </si>
  <si>
    <t xml:space="preserve"> FLH Austria- GG1</t>
  </si>
  <si>
    <t>GAA_LearningDev</t>
  </si>
  <si>
    <t>Project Controlling,Analysis &amp; Reporting</t>
  </si>
  <si>
    <t>IT Infrastructure Testing</t>
  </si>
  <si>
    <t>Ranga</t>
  </si>
  <si>
    <t>Expleo Group Austria Gmbh - Erste Digital</t>
  </si>
  <si>
    <t>Additional Buffer Testers - Billable</t>
  </si>
  <si>
    <t>Erste Digital - ODC Core Regression</t>
  </si>
  <si>
    <t>Fixed-M</t>
  </si>
  <si>
    <t>Senior Business Analyst -Arunkumar</t>
  </si>
  <si>
    <t>Domain Testing Support</t>
  </si>
  <si>
    <t>Business Analyst -Arunkumar</t>
  </si>
  <si>
    <t>GG2.2 - Business Consultant</t>
  </si>
  <si>
    <t>Lead business Analyst</t>
  </si>
  <si>
    <t>Erste Digital - ODC Core Regression [C&amp;P]</t>
  </si>
  <si>
    <t>Asst. project manager (QA)</t>
  </si>
  <si>
    <t>Erste Digital - ODC Core Regression [TCM]</t>
  </si>
  <si>
    <t>Erste Digital - ODC Embedded</t>
  </si>
  <si>
    <t>QA Associate</t>
  </si>
  <si>
    <t>Senior QA Analyst</t>
  </si>
  <si>
    <t>Senior technical engineer</t>
  </si>
  <si>
    <t>GG2 Senior Software Engineer Tech</t>
  </si>
  <si>
    <t xml:space="preserve">Mobile - Test Automation </t>
  </si>
  <si>
    <t>GG1.2 - Software Enginee</t>
  </si>
  <si>
    <t>Erste Digital - ODC Embedded [C&amp;P]</t>
  </si>
  <si>
    <t>Erste Digital - ODC Maintenance</t>
  </si>
  <si>
    <t>GG3.2 - Associate Project Manager</t>
  </si>
  <si>
    <t>GG4.1 - Technical Architect</t>
  </si>
  <si>
    <t>Erste Digital - PEGA Tester</t>
  </si>
  <si>
    <t>Erste Digital - sISY testing</t>
  </si>
  <si>
    <t>Erste Digital - STORE testing</t>
  </si>
  <si>
    <t>Erste Digital - STORE testing- Additional tester(Senior tech eng)</t>
  </si>
  <si>
    <t>Erste Digital - SWIFT Support</t>
  </si>
  <si>
    <t>Erste Digital - UNIFITS</t>
  </si>
  <si>
    <t>Erste Digital - VCL testing- ML-VCL approach-Journey team (QA Associate) - SoW EUBAN403077</t>
  </si>
  <si>
    <t>Erste Digital (EGIT) - George Mobile Automation</t>
  </si>
  <si>
    <t>Associate Technical Engineer</t>
  </si>
  <si>
    <t>Senior Technical Engineer</t>
  </si>
  <si>
    <t>Erste Digital (EGIT) - George Web Cypress</t>
  </si>
  <si>
    <t>Erste Digital (EGIT) - Risk Tester</t>
  </si>
  <si>
    <t>Erste Digital (EGIT) George Testing- Web</t>
  </si>
  <si>
    <t>Flex tester-Added-Astha</t>
  </si>
  <si>
    <t>LZK</t>
  </si>
  <si>
    <t>ODC- TAM</t>
  </si>
  <si>
    <t>ODC-Core regression</t>
  </si>
  <si>
    <t>Project manager (QA)</t>
  </si>
  <si>
    <t>GG5.1 - Deputy General Manager</t>
  </si>
  <si>
    <t>GG4.3 - Associate General Manager</t>
  </si>
  <si>
    <t>Erste Digital - Shared Tester (Payments &amp; SWIFT)</t>
  </si>
  <si>
    <t>Erste Digital - Value Chain CAC</t>
  </si>
  <si>
    <t>Payments/Unifits- Erste Digital -s IT-Unifits Add tester OPP confirmed- UNIFITS UAT SUPPORT &amp; SERVICES - UAT Testing &amp; Automation</t>
  </si>
  <si>
    <t>Expleo Technology Germany GMBH</t>
  </si>
  <si>
    <t>Metafinanz_Tosca_Support_ab 01/2022</t>
  </si>
  <si>
    <t>Metafinanz_Tosca_Support_ab 01/2022 : QA</t>
  </si>
  <si>
    <t>4152483ES4052</t>
  </si>
  <si>
    <t>Germany</t>
  </si>
  <si>
    <t>Expleo Technology Germany GmbH-  Allianz</t>
  </si>
  <si>
    <t>ABS Germany</t>
  </si>
  <si>
    <t>ABS Germany- GG4</t>
  </si>
  <si>
    <t>ABS Germany- GG2.2</t>
  </si>
  <si>
    <t>ABS Germany- GG1</t>
  </si>
  <si>
    <t>ABS Germany- GG3</t>
  </si>
  <si>
    <t>ABS Germany- GG2.1</t>
  </si>
  <si>
    <t>ABS Germany- GG1.1 - Associate Software Engineer</t>
  </si>
  <si>
    <t>5162183EP5049</t>
  </si>
  <si>
    <t>ABS Germany- GG4.2 - Senior Project Manager</t>
  </si>
  <si>
    <t>ABS Germany- GG3.2 - Associate Project Manager</t>
  </si>
  <si>
    <t>ABS Germany- GG4.1 - Project Manager</t>
  </si>
  <si>
    <t>ABS Germany- GG2.2 - Associate Lead (Software) Engineer</t>
  </si>
  <si>
    <t>ABS Germany- GG1.2 - Software Engineer</t>
  </si>
  <si>
    <t>ABS Germany- GG3.1 - Lead Software Engineer</t>
  </si>
  <si>
    <t>ABS Germany- GG2.1 - Senior Software Engineer</t>
  </si>
  <si>
    <t>AGL Germany</t>
  </si>
  <si>
    <t>AGL Germany- GG2.2</t>
  </si>
  <si>
    <t>AGL Germany- GG4</t>
  </si>
  <si>
    <t>AGL Germany- GG1</t>
  </si>
  <si>
    <t>AGL Germany- GG2.1</t>
  </si>
  <si>
    <t>AGL Germany- GG3</t>
  </si>
  <si>
    <t xml:space="preserve">Allianz DE_ABS </t>
  </si>
  <si>
    <t>5162183ES5049</t>
  </si>
  <si>
    <t>Allianz DE_ABS_2022</t>
  </si>
  <si>
    <t>Allianz DE_ABS_2022 : QE</t>
  </si>
  <si>
    <t>4162183EP3948</t>
  </si>
  <si>
    <t>Allianz DE_ABS_AB2101</t>
  </si>
  <si>
    <t>Allianz DE_Syncier_FLH_winsecura_ab 2021</t>
  </si>
  <si>
    <t>AzTech_ABS_Designer Airwave_AB 2109 : QE</t>
  </si>
  <si>
    <t>AzTech_ABS_Designer Airwave_AB 2109 : QE-  GG2.2 - Associate Lead (Software) Engineer</t>
  </si>
  <si>
    <t>AzTech_ABS_Designer Airwave_AB 2109 : QE-  GG3.2 - Associate Project Manager</t>
  </si>
  <si>
    <t>Leben Migration</t>
  </si>
  <si>
    <t xml:space="preserve"> Leben Migration- GG2.2</t>
  </si>
  <si>
    <t xml:space="preserve"> Leben Migration- GG1</t>
  </si>
  <si>
    <t xml:space="preserve"> Leben Migration- GG2.1</t>
  </si>
  <si>
    <t xml:space="preserve"> Leben Migration- GG3</t>
  </si>
  <si>
    <t xml:space="preserve"> Leben Migration- GG4.1 - Project Manager</t>
  </si>
  <si>
    <t xml:space="preserve"> Leben Migration- GG2.2 - Associate Lead (Software) Engineer</t>
  </si>
  <si>
    <t>Metafinanz_Tosca_Support</t>
  </si>
  <si>
    <t>Metafinanz-  GG3</t>
  </si>
  <si>
    <t>Metafinanz- GG3.1 - Lead Software Engineer</t>
  </si>
  <si>
    <t>Swati</t>
  </si>
  <si>
    <t>Expleo Technology Germany GmbH- ASML</t>
  </si>
  <si>
    <t>ASML : QE</t>
  </si>
  <si>
    <t>ASML- GG3.1 - Lead Software Engineer</t>
  </si>
  <si>
    <t>5162483EP4841</t>
  </si>
  <si>
    <t>Expleo Technology Germany GmbH- Cariad</t>
  </si>
  <si>
    <t>Cariad</t>
  </si>
  <si>
    <t>Cariad- GG5</t>
  </si>
  <si>
    <t>4152483ES4075</t>
  </si>
  <si>
    <t>Cariad- GG3</t>
  </si>
  <si>
    <t>Cariad- GG4</t>
  </si>
  <si>
    <t>Cariad- GG2.2</t>
  </si>
  <si>
    <t>Cariad- GG1</t>
  </si>
  <si>
    <t>Cariad- GG2.1</t>
  </si>
  <si>
    <t>Cariad- GG3.1 - Lead Software Engineer</t>
  </si>
  <si>
    <t>Cariad- GG1.2 - Software Engineer</t>
  </si>
  <si>
    <t>Cariad- GG4.2 - Solution Architect</t>
  </si>
  <si>
    <t>Cariad- GG1.1 - Associate Software Engineer</t>
  </si>
  <si>
    <t>Cariad- GG2.2 - Associate Lead (Software) Engineer</t>
  </si>
  <si>
    <t>Cariad- GG2.1 - Senior Software Engineer</t>
  </si>
  <si>
    <t>VW, TQA One CRM Market Template PI22.1 : QA</t>
  </si>
  <si>
    <t>4152483EP4075</t>
  </si>
  <si>
    <t>Expleo Technology Germany GMBH- Sartorius</t>
  </si>
  <si>
    <t>Sartorius</t>
  </si>
  <si>
    <t>Sartorius- GG4</t>
  </si>
  <si>
    <t>Sartorius- GG2.1</t>
  </si>
  <si>
    <t>Sartorius- GG2.2</t>
  </si>
  <si>
    <t>Sartorius- GG3</t>
  </si>
  <si>
    <t>Sartorius- GG1</t>
  </si>
  <si>
    <t>Sartorius- GG1.1 - Associate Software Engineer</t>
  </si>
  <si>
    <t>4152483ES4029</t>
  </si>
  <si>
    <t>4152483EP4029</t>
  </si>
  <si>
    <t>Sartorius- GG1.1 - Trainee Software Engineer</t>
  </si>
  <si>
    <t>Sartorius- GG2.1 - Business Analyst</t>
  </si>
  <si>
    <t>Sartorius- GG2.1 - Senior Software Engineer</t>
  </si>
  <si>
    <t>Sartorius-GG2.2 - Associate Lead (Software) Engineer</t>
  </si>
  <si>
    <t>Sartorius- GG3.2 - Associate Project Manager</t>
  </si>
  <si>
    <t>Sartorius- GG4.2 - Senior Project Manager</t>
  </si>
  <si>
    <t>Sartorius- GG3.1 - Lead Software Engineer</t>
  </si>
  <si>
    <t>Sartorius- GG1.2 - Junior Business Analyst</t>
  </si>
  <si>
    <t>Sartorius- GG1.2 - Software Engineer</t>
  </si>
  <si>
    <t>Sartorius_Aufbau Testcenter_ab 07/2021</t>
  </si>
  <si>
    <t>Sartorius_Aufbau Testcenter_ab 07/2021 : QA</t>
  </si>
  <si>
    <t>Expleo Technology Germany GmbH- Volvo</t>
  </si>
  <si>
    <t>Volvo</t>
  </si>
  <si>
    <t>Volvo- GG3</t>
  </si>
  <si>
    <t>452483ZZ4473</t>
  </si>
  <si>
    <t>Resource Demand</t>
  </si>
  <si>
    <t>Expleo Technology Germany GmbH- VW</t>
  </si>
  <si>
    <t>VW</t>
  </si>
  <si>
    <t>VW- GG2.1 - Senior Software Engineer</t>
  </si>
  <si>
    <t>4162483EP4377</t>
  </si>
  <si>
    <t>VW- GG1.2 - Software Engineer</t>
  </si>
  <si>
    <t>VW- GG2.2 - Associate Lead (Software) Engineer</t>
  </si>
  <si>
    <t>VW PrM - Quality assurance of Preventive Maintenance application</t>
  </si>
  <si>
    <t>4152483ES5149</t>
  </si>
  <si>
    <t>VW TQA OEM IL offshore : QA</t>
  </si>
  <si>
    <t>4152183ES5134</t>
  </si>
  <si>
    <t>VW TQA PLM Connect Auditmanager Q1 2022</t>
  </si>
  <si>
    <t>Switzerland</t>
  </si>
  <si>
    <t>Swathi</t>
  </si>
  <si>
    <t>Expleo Technology Switzerland AG-ABB</t>
  </si>
  <si>
    <t>ABB</t>
  </si>
  <si>
    <t>ABB- GG3</t>
  </si>
  <si>
    <t>ABB- GG2.2</t>
  </si>
  <si>
    <t>ABB_SmartSensor Test Support Q1/2022</t>
  </si>
  <si>
    <t>Expleo Group Austria Gmbh</t>
  </si>
  <si>
    <t>Ire</t>
  </si>
  <si>
    <t>EXPLEO TECHNOLOGY IRELAND LIMITED</t>
  </si>
  <si>
    <t>Primark- Release4 E2E testing : QA</t>
  </si>
  <si>
    <t>UK</t>
  </si>
  <si>
    <t>UK - Primark Release E2Etesting:QA</t>
  </si>
  <si>
    <t>Primark UK- GG2.1</t>
  </si>
  <si>
    <t>Primark UK- GG2.2</t>
  </si>
  <si>
    <t>Primark UK- GG3</t>
  </si>
  <si>
    <t>Ireland</t>
  </si>
  <si>
    <t>Expleo Technology Ireland Limited-  Primark Ireland</t>
  </si>
  <si>
    <t>Primark :ALM Tools Support : Automation</t>
  </si>
  <si>
    <t>Primark Ireland</t>
  </si>
  <si>
    <t>Primark Ireland- GG3</t>
  </si>
  <si>
    <t>Primark Ireland- GG4.1</t>
  </si>
  <si>
    <t>Primark Ireland- GG1</t>
  </si>
  <si>
    <t>Primark Ireland- GG2.2</t>
  </si>
  <si>
    <t>Primark Ireland- GG2.1</t>
  </si>
  <si>
    <t>Primark Release E2Etesting:QA</t>
  </si>
  <si>
    <t>Primark Ireland- GG3.2 - Associate Project Manager</t>
  </si>
  <si>
    <t>4152483ES4053</t>
  </si>
  <si>
    <t>Primark: ALM Tools Support : QA</t>
  </si>
  <si>
    <t>Primark Ireland- GG3.1 - Lead Software Engineer</t>
  </si>
  <si>
    <t>4152483ES4014</t>
  </si>
  <si>
    <t>Primark Ireland- GG1.1 - Associate Software Engineer</t>
  </si>
  <si>
    <t>Primark Ireland- GG4.1 - Project Manager</t>
  </si>
  <si>
    <t>4152483EP4014</t>
  </si>
  <si>
    <t>Primark Ireland- GG2.2 - Business Consultant</t>
  </si>
  <si>
    <t>Primark Ireland- GG5.1 - Deputy General Manager</t>
  </si>
  <si>
    <t>Primark Ireland- GG1.2 - Software Engineer</t>
  </si>
  <si>
    <t>Primark Ireland- GG2.1 - Business Analyst</t>
  </si>
  <si>
    <t>Primark Ireland- GG2.2 - Associate Lead (Software) Engineer</t>
  </si>
  <si>
    <t>Primark Ireland- GG2.1 - Senior Software Engineer</t>
  </si>
  <si>
    <t>Primark: ALM Tools Support : QE</t>
  </si>
  <si>
    <t>Expleo Technology Ireland Limited-  Sandvik</t>
  </si>
  <si>
    <t>Sandvik : QA</t>
  </si>
  <si>
    <t>Sandvik - GG4.2 - Senior Project Manager</t>
  </si>
  <si>
    <t>5152483ES5140</t>
  </si>
  <si>
    <t>EXPLEO TECHNOLOGY IRELAND LIMITED - Switch</t>
  </si>
  <si>
    <t>Switch ROI : QA</t>
  </si>
  <si>
    <t>5152483ES5132</t>
  </si>
  <si>
    <t>Vinod</t>
  </si>
  <si>
    <t>EXPLEO TECHNOLOGY IRELAND LIMITED- Apex</t>
  </si>
  <si>
    <t>Apex Group -2022 - Prakash Schudoji</t>
  </si>
  <si>
    <t>Apex Group -2022 Dharmendra Soni</t>
  </si>
  <si>
    <t>GG3 Lead Software Engineer Tech</t>
  </si>
  <si>
    <t>Apex Group -2022- Hemant Joshi</t>
  </si>
  <si>
    <t>Associate Software Engineer (GG1.1)</t>
  </si>
  <si>
    <t>Apex Group -2022 Swetha</t>
  </si>
  <si>
    <t>EXPLEO TECHNOLOGY IRELAND LIMITED- Bord Gais</t>
  </si>
  <si>
    <t>Bord Gais</t>
  </si>
  <si>
    <t>Bord Gas- GG1.1 - Associate Software Engineer</t>
  </si>
  <si>
    <t>4152483ES4005</t>
  </si>
  <si>
    <t>Bord Gas- GG2.1 - Senior Software Engineer</t>
  </si>
  <si>
    <t>4152483EP4005</t>
  </si>
  <si>
    <t>Bord Gas- GG2.2 - Business Consultant</t>
  </si>
  <si>
    <t>Bord Gas- GG3.1 - Lead Software Engineer</t>
  </si>
  <si>
    <t>Bord Gas- GG3.2 - Associate Project Manager</t>
  </si>
  <si>
    <t>Bord Gas- GG1.2 - Software Engineer</t>
  </si>
  <si>
    <t>Bord Gas- GG2.1 - Business Analyst</t>
  </si>
  <si>
    <t>Bord Gas- GG2.2 - Associate Lead (Software) Engineer</t>
  </si>
  <si>
    <t>Bord Gais Energy : QA</t>
  </si>
  <si>
    <t>Pankaj</t>
  </si>
  <si>
    <t>Expleo Technology Ireland Limited- EIRCOM</t>
  </si>
  <si>
    <t>EIRCOM Meteor</t>
  </si>
  <si>
    <t>EIRCOM Meteor- GG1.2 - Software Engineer</t>
  </si>
  <si>
    <t>4152483ES4215</t>
  </si>
  <si>
    <t>EIRCOM Meteor- GG3.1 - Lead Software Engineer</t>
  </si>
  <si>
    <t>4152483EP4215</t>
  </si>
  <si>
    <t>EIRCOM Meteor- GG2.2 - Associate Lead (Software) Engineer</t>
  </si>
  <si>
    <t>EIRCOM Meteor- GG2.1 - Senior Software Engineer</t>
  </si>
  <si>
    <t>Meteor : QA</t>
  </si>
  <si>
    <t>EXPLEO TECHNOLOGY IRELAND LIMITED- Synch</t>
  </si>
  <si>
    <t>Expleo Ireland - Synch Payments - 2022- Shraddha</t>
  </si>
  <si>
    <t xml:space="preserve">Lead Software Engineer </t>
  </si>
  <si>
    <t>Anitha</t>
  </si>
  <si>
    <t>EXPLEO TECHNOLOGY IRELAND LIMITED-AA Ireland</t>
  </si>
  <si>
    <t>AA Ireland Testing</t>
  </si>
  <si>
    <t>AA Ireland Testing - Old code till Jan</t>
  </si>
  <si>
    <t>AA Ireland Testing (Dhivya)</t>
  </si>
  <si>
    <t>AA Ireland Testing (Divya Malaichamy)</t>
  </si>
  <si>
    <t>GG3.1 Lead Software Engineer - Functional</t>
  </si>
  <si>
    <t>AA Ireland Testing (Merlan)</t>
  </si>
  <si>
    <t>AA Ireland Testing (Narasim)</t>
  </si>
  <si>
    <t>AA Ireland Testing (Pallavi)</t>
  </si>
  <si>
    <t>AA Ireland Testing (Sanjai Vishnu Venkateswaran)</t>
  </si>
  <si>
    <t>AA Ireland Testing (Vibitha Mickeles)</t>
  </si>
  <si>
    <t>AA Ireland Testing (Vinoth)</t>
  </si>
  <si>
    <t>AA Ireland Testing Kamalesh Mariappan</t>
  </si>
  <si>
    <t>AA Ireland Testing Kavitha Karunakaran</t>
  </si>
  <si>
    <t>EXPLEO TECHNOLOGY IRELAND LIMITED-Allied Irish Bank</t>
  </si>
  <si>
    <t>Allied Irish Bank Project - Sulaiman Shaik</t>
  </si>
  <si>
    <t>Allied Irish Bank Project (Anitha)</t>
  </si>
  <si>
    <t>Senior Technical Engineer GG3</t>
  </si>
  <si>
    <t>Allied Irish Bank Project (Deepak)</t>
  </si>
  <si>
    <t>222416BQ2623</t>
  </si>
  <si>
    <t>Allied Irish Bank Project (Jagan)</t>
  </si>
  <si>
    <t>Allied Irish Bank Project 1 Tester (Vijayaraghavan)</t>
  </si>
  <si>
    <t>EXPLEO TECHNOLOGY IRELAND LIMITED-ESB</t>
  </si>
  <si>
    <t>ESB EI : QA</t>
  </si>
  <si>
    <t>ESB Powercheck - GG1.2 - Software Engineer</t>
  </si>
  <si>
    <t>4152483EP3955</t>
  </si>
  <si>
    <t>ESB Powercheck - GG1.2 - Junior Business Analyst</t>
  </si>
  <si>
    <t>4152483ES3955</t>
  </si>
  <si>
    <t>ESB Powercheck - GG2.1 - Senior Software Engineerr</t>
  </si>
  <si>
    <t>GG2.2 Associate Lead Engineer QE</t>
  </si>
  <si>
    <t>GG1.2 Engineer QE</t>
  </si>
  <si>
    <t>GG3.1 Lead Engineer QE</t>
  </si>
  <si>
    <t>GG3.2 Associate Project Manager QA</t>
  </si>
  <si>
    <t>ESB Powercheck - GG2.1 - Senior Software Engineer</t>
  </si>
  <si>
    <t>ESB Powercheck - GG3.1 - Lead Software Engineer</t>
  </si>
  <si>
    <t>ESB TOSCA_Automation : QE</t>
  </si>
  <si>
    <t>4162483EP3961</t>
  </si>
  <si>
    <t>ESB Powercheck - GG2.2 - Associate Lead (Software) Engineer</t>
  </si>
  <si>
    <t>Powercheck : QE</t>
  </si>
  <si>
    <t>4162483EP4013</t>
  </si>
  <si>
    <t>ESB Powercheck -GG4.1 - Project Manager</t>
  </si>
  <si>
    <t>EXPLEO TECHNOLOGY IRELAND LIMITED-FBD</t>
  </si>
  <si>
    <t>FBD insurance- Arun kumar kaliyamoorthy</t>
  </si>
  <si>
    <t>FBD insurance -Pokuru Avinash Gupta</t>
  </si>
  <si>
    <t>FBD insurance-Anandkumar-Coimbatore</t>
  </si>
  <si>
    <t>QA Co-ordinator GG2 / B2</t>
  </si>
  <si>
    <t>FBD insurance-Praveena Sankar</t>
  </si>
  <si>
    <t>EXPLEO TECHNOLOGY IRELAND LIMITED-Guidewire</t>
  </si>
  <si>
    <t>Guidewire</t>
  </si>
  <si>
    <t>Infra and Environment - Release Management</t>
  </si>
  <si>
    <t>Guidewire - Suryalakshmi NA Anbalagan</t>
  </si>
  <si>
    <t>242416865061</t>
  </si>
  <si>
    <t>Guidewire - Vikas Ponnathota</t>
  </si>
  <si>
    <t>Guidewire -Anandha Selvam</t>
  </si>
  <si>
    <t>Guidewire- Arun Surendar Subbiah</t>
  </si>
  <si>
    <t>Guidewire Cloud Assurance Production Services (CAPS)- Abinaya- Coimbatore</t>
  </si>
  <si>
    <t>Guidewire Cloud Assurance Production Services (CAPS)-Ashwin Krishnan N</t>
  </si>
  <si>
    <t>Guidewire- Mansoor</t>
  </si>
  <si>
    <t>Guidewire- Pasupathy</t>
  </si>
  <si>
    <t>GG3.1 - Lead Software Enginee</t>
  </si>
  <si>
    <t>242485865061</t>
  </si>
  <si>
    <t>Guidewire- Sri Thatsayiny K Madeswaran</t>
  </si>
  <si>
    <t>Guidewire -Sumathi Mani</t>
  </si>
  <si>
    <t>Guidewire Vijay Dhanabalan</t>
  </si>
  <si>
    <t>Guidewire-BAU Testing- 2- Kishore</t>
  </si>
  <si>
    <t>Guidewire-Karthika Ramasamy</t>
  </si>
  <si>
    <t>Guidewire-Lavanya Chellam</t>
  </si>
  <si>
    <t>Guidewire-Navyasree Nalamalpu</t>
  </si>
  <si>
    <t>Guidewire-Sruthi Poolasetty</t>
  </si>
  <si>
    <t>Guidewire-Surendhar  Vasu</t>
  </si>
  <si>
    <t>Guidewire-Udhay- Coimbatore</t>
  </si>
  <si>
    <t>QA Lead GG3 / B4</t>
  </si>
  <si>
    <t>EXPLEO TECHNOLOGY IRELAND LIMITED-IFDS</t>
  </si>
  <si>
    <t>EXPLEO IRE - IFDS State Street Transfer Agency Services - 2022- Arun Bala</t>
  </si>
  <si>
    <t>EXPLEO IRE - IFDS State Street Transfer Agency Services - 2022- Dinesh</t>
  </si>
  <si>
    <t>EXPLEO IRE - IFDS State Street Transfer Agency Services - 2022- Gopinath</t>
  </si>
  <si>
    <t>EXPLEO IRE - IFDS State Street Transfer Agency Services - 2022- Heamnath</t>
  </si>
  <si>
    <t>EXPLEO IRE - IFDS State Street Transfer Agency Services - 2022- Hemalatha - SS&amp;C</t>
  </si>
  <si>
    <t>EXPLEO IRE - IFDS State Street Transfer Agency Services - 2022- Jagathis</t>
  </si>
  <si>
    <t>EXPLEO IRE - IFDS State Street Transfer Agency Services - 2022- Jahnavi</t>
  </si>
  <si>
    <t>EXPLEO IRE - IFDS State Street Transfer Agency Services - 2022- Jeyashri</t>
  </si>
  <si>
    <t>EXPLEO IRE - IFDS State Street Transfer Agency Services - 2022- Karthik</t>
  </si>
  <si>
    <t>Junior QA Associate</t>
  </si>
  <si>
    <t>EXPLEO IRE - IFDS State Street Transfer Agency Services - 2022- Magdalene</t>
  </si>
  <si>
    <t>EXPLEO IRE - IFDS State Street Transfer Agency Services - 2022- Mohammed,  Sathish - SS&amp;C -removed</t>
  </si>
  <si>
    <t>EXPLEO IRE - IFDS State Street Transfer Agency Services - 2022- Nagendra</t>
  </si>
  <si>
    <t>EXPLEO IRE - IFDS State Street Transfer Agency Services - 2022- Pooja</t>
  </si>
  <si>
    <t>EXPLEO IRE - IFDS State Street Transfer Agency Services - 2022- Shanthini</t>
  </si>
  <si>
    <t>EXPLEO IRE - IFDS State Street Transfer Agency Services - 2022- Sugantha</t>
  </si>
  <si>
    <t>EXPLEO IRE - IFDS State Street Transfer Agency Services - 2022- Theepikashree Velayutham</t>
  </si>
  <si>
    <t>EXPLEO IRE - IFDS State Street Transfer Agency Services - 2022- Vijay</t>
  </si>
  <si>
    <t>EXPLEO IRE - IFDS State Street Transfer Agency Services - 2022- Vivek HM</t>
  </si>
  <si>
    <t>Assistant Functional Consultant</t>
  </si>
  <si>
    <t>EXPLEO IRE - IFDS State Street Transfer Agency Services - 2022-Kingsly Kishore</t>
  </si>
  <si>
    <t>EXPLEO TECHNOLOGY IRELAND LIMITED-Irish Water</t>
  </si>
  <si>
    <t>Irish Water</t>
  </si>
  <si>
    <t>Irish Water- GG2.1</t>
  </si>
  <si>
    <t>4152483ES4006</t>
  </si>
  <si>
    <t>Irish Water- GG2.1 - Senior Software Engineer</t>
  </si>
  <si>
    <t>IW - CC &amp; B Testing : QA</t>
  </si>
  <si>
    <t>EXPLEO TECHNOLOGY IRELAND LIMITED-Liberty Insurane</t>
  </si>
  <si>
    <t>2 Test Leads- 	Shivangi Gupta</t>
  </si>
  <si>
    <t>4 Senior Test Analysts- Boopathiraja Selvaraj</t>
  </si>
  <si>
    <t>4 Senior Test Analysts- Suraj Bhagadkar</t>
  </si>
  <si>
    <t>4 Senior Test Analysts- Vignesh Kumar S</t>
  </si>
  <si>
    <t>4 Senior Test Analysts- Vignesh Madura</t>
  </si>
  <si>
    <t>Liberty Insurance  - Test Analysts- Aasma</t>
  </si>
  <si>
    <t>Liberty Insurance  - Test Analysts- Anandha Selvam</t>
  </si>
  <si>
    <t>Liberty Insurance  - Test Analysts-Deepa Dhoke (Rahil Pamecha)</t>
  </si>
  <si>
    <t>Test Leads- Rajeshwari Rameshbabu</t>
  </si>
  <si>
    <t>EXPLEO TECHNOLOGY IRELAND LIMITED-NT</t>
  </si>
  <si>
    <t>Northern Trust Multifonds-  Gokul</t>
  </si>
  <si>
    <t>Northern Trust Multifonds - Kishore</t>
  </si>
  <si>
    <t>Northern Trust Multifonds 2849 -  Priya Subramanian</t>
  </si>
  <si>
    <t>Northern Trust Multifonds- Abhinesh V Dhamodharan- Rate change from July</t>
  </si>
  <si>
    <t>Northern Trust Multifonds- Abirami subramaniam</t>
  </si>
  <si>
    <t>Test Enginee</t>
  </si>
  <si>
    <t>Northern Trust Multifonds- Arthi</t>
  </si>
  <si>
    <t>Northern Trust Multifonds- Ashwini Mohadikar- MMF Reports - Resource 1</t>
  </si>
  <si>
    <t>Northern Trust Multifonds- Bala</t>
  </si>
  <si>
    <t>Northern Trust Multifonds- Deepa Ravichandran</t>
  </si>
  <si>
    <t>Northern Trust Multifonds- Dinesh Kumar</t>
  </si>
  <si>
    <t>Northern Trust Multifonds- Hemalatha Balaganesh</t>
  </si>
  <si>
    <t>232416144918</t>
  </si>
  <si>
    <t>Northern Trust Multifonds- Josephantonyr Jayapal</t>
  </si>
  <si>
    <t>Northern Trust Multifonds- Karuppuswami</t>
  </si>
  <si>
    <t>Northern Trust Multifonds- Kesavan</t>
  </si>
  <si>
    <t>Functional Consultant (GG4)</t>
  </si>
  <si>
    <t>Northern Trust Multifonds- Kottiswaran Ganapathiyappan</t>
  </si>
  <si>
    <t>Northern Trust Multifonds- Manasa Proddutori</t>
  </si>
  <si>
    <t>Northern Trust Multifonds- Mohammed Issam Abdul Khader</t>
  </si>
  <si>
    <t>Northern Trust Multifonds- Mohan Sankranthi</t>
  </si>
  <si>
    <t>Northern Trust Multifonds- Monisha Mohan</t>
  </si>
  <si>
    <t>Northern Trust Multifonds- Muthurani</t>
  </si>
  <si>
    <t>Northern Trust Multifonds- Muthusreeram Ponnandi</t>
  </si>
  <si>
    <t>Northern Trust Multifonds- Ponnarasu</t>
  </si>
  <si>
    <t>Northern Trust Multifonds- Priscilla</t>
  </si>
  <si>
    <t>Northern Trust Multifonds- Punidha</t>
  </si>
  <si>
    <t>Northern Trust Multifonds- Rahul Sharma</t>
  </si>
  <si>
    <t>Northern Trust Multifonds- Rajabharathy Veerapandian</t>
  </si>
  <si>
    <t>Northern Trust Multifonds- Rajkumar</t>
  </si>
  <si>
    <t>Consultant (O1)</t>
  </si>
  <si>
    <t>Northern Trust Multifonds- Saikumar</t>
  </si>
  <si>
    <t>Northern Trust Multifonds- Satheesh Kumar Anandan</t>
  </si>
  <si>
    <t>Northern Trust Multifonds- Sriramgopal K Seshadri</t>
  </si>
  <si>
    <t>GG4.2 - Senior Project Manager</t>
  </si>
  <si>
    <t>Northern Trust Multifonds- Suneeta</t>
  </si>
  <si>
    <t>Northern Trust Multifonds- Umesh</t>
  </si>
  <si>
    <t>Northern Trust Multifonds-Linear partnership - 2849 - Naveen</t>
  </si>
  <si>
    <t>Northern Trust Multifonds-Linear Partnership Project  2849 -  Devakumar Rajamoorthy</t>
  </si>
  <si>
    <t>Northern Trust Multifonds-Linear Partnership Project  2849 -  Hariharansudhan</t>
  </si>
  <si>
    <t>Northern Trust Multifonds-Murali</t>
  </si>
  <si>
    <t>Northern Trust Multifonds-Priyankakumari Charitra</t>
  </si>
  <si>
    <t>EXPLEO TECHNOLOGY IRELAND LIMITED-Vhi</t>
  </si>
  <si>
    <t>Digital DeCoupling - API Automation</t>
  </si>
  <si>
    <t>Functional Testing - Manikannan</t>
  </si>
  <si>
    <t>Vhi- Functional Testers - 1 no (Web Module - Navaneetha)</t>
  </si>
  <si>
    <t>Vhi Project</t>
  </si>
  <si>
    <t>Vhi Project - Anish PankirajJ- Mobile Testing</t>
  </si>
  <si>
    <t>Vhi Project - Dhivya</t>
  </si>
  <si>
    <t>Vhi Project - Gurumoorthi Ganesan</t>
  </si>
  <si>
    <t>GG4.2 - Solution Architect</t>
  </si>
  <si>
    <t>Vhi Project - Pavithra Jawahar</t>
  </si>
  <si>
    <t>Vhi Project - Performance Testing-Nikhil Panickar</t>
  </si>
  <si>
    <t>Consultant (O2)</t>
  </si>
  <si>
    <t>Vhi Project - SaiRaj</t>
  </si>
  <si>
    <t>Vhi Project - Santhosh K</t>
  </si>
  <si>
    <t>Vhi Project - Sathish</t>
  </si>
  <si>
    <t>Vhi Project - Selvi Raja</t>
  </si>
  <si>
    <t>GG3.2 Associate Project Manager - Automation</t>
  </si>
  <si>
    <t>Vhi Project - Shiyam Sundar Kalaichelvan</t>
  </si>
  <si>
    <t>Vhi Project - Web test Automation Engineer-Devipriya Raja</t>
  </si>
  <si>
    <t>Vhi Project - Web test Automation Engineer-Harikumar Santhanam -1902</t>
  </si>
  <si>
    <t>Vhi Project - Web test Automation Engineer-Jothipriya Anandan</t>
  </si>
  <si>
    <t>Consultant (O4)</t>
  </si>
  <si>
    <t>Vhi Project -Akila</t>
  </si>
  <si>
    <t>Vhi Project Anbazlagan</t>
  </si>
  <si>
    <t xml:space="preserve">Vhi Project -Ashwini Munusami </t>
  </si>
  <si>
    <t>Vhi Project -Jaganathan Sabapathy</t>
  </si>
  <si>
    <t>Vhi Project -Komal</t>
  </si>
  <si>
    <t>Vhi Project Nirmala Sakhinetipalli</t>
  </si>
  <si>
    <t>Vhi Project Pramila Devi  Baskar</t>
  </si>
  <si>
    <t>Vhi Project -Premaruby Mahalingam</t>
  </si>
  <si>
    <t>Vhi Project -Saravanan Jayakumar</t>
  </si>
  <si>
    <t>Vhi Project -Subrahmanya Sai Chakrapani Kappara</t>
  </si>
  <si>
    <t>Vhi Project -Vasanth</t>
  </si>
  <si>
    <t>Vhi Project-Amit</t>
  </si>
  <si>
    <t>Vhi Project-Dhrubo jothi</t>
  </si>
  <si>
    <t>Vhi Project-Gurusubramaniam</t>
  </si>
  <si>
    <t>Vhi Project-Harini</t>
  </si>
  <si>
    <t>Vhi Project-Jeevananthan -1556</t>
  </si>
  <si>
    <t>Vhi Project-Kavin</t>
  </si>
  <si>
    <t>Vhi Project-Liviya Sebastian</t>
  </si>
  <si>
    <t>Vhi Project-Nino</t>
  </si>
  <si>
    <t>Vhi Project-Rajeshkumar Parasuraman</t>
  </si>
  <si>
    <t>Consultant (O3)</t>
  </si>
  <si>
    <t>Vhi Project-Sangeetha</t>
  </si>
  <si>
    <t>Vhi Project-Sindiya</t>
  </si>
  <si>
    <t>Vhi Project-Sudharshana Kumar</t>
  </si>
  <si>
    <t>Vhi Project-Sumit</t>
  </si>
  <si>
    <t>Vhi Project-Swathi</t>
  </si>
  <si>
    <t>Consultant (GG2)</t>
  </si>
  <si>
    <t>MultiTrip- Web Automation</t>
  </si>
  <si>
    <t>Expleo Ireland</t>
  </si>
  <si>
    <t>RoE</t>
  </si>
  <si>
    <t>France</t>
  </si>
  <si>
    <t>Expleo France</t>
  </si>
  <si>
    <t>Internal Support SOC support</t>
  </si>
  <si>
    <t>Raise ERP : Automation</t>
  </si>
  <si>
    <t>Expleo France-SOC</t>
  </si>
  <si>
    <t>Internal Support Project - SOC</t>
  </si>
  <si>
    <t>Expleo Netherlands B.V.</t>
  </si>
  <si>
    <t>Danfoss One PLM</t>
  </si>
  <si>
    <t>4152483ES4441</t>
  </si>
  <si>
    <t>V.AM_K.ASML_consulting</t>
  </si>
  <si>
    <t>V.AM_K.Danfoss_MFG use cases for DDS</t>
  </si>
  <si>
    <t>V.AM_K.Danfoss_TA Mainten. TC12 to TC13</t>
  </si>
  <si>
    <t>Danfoss - GG2.2</t>
  </si>
  <si>
    <t>Danfoss - GG3</t>
  </si>
  <si>
    <t>Portugal</t>
  </si>
  <si>
    <t>Expleo Portugal LDA</t>
  </si>
  <si>
    <t>VWFS PAC - Project One</t>
  </si>
  <si>
    <t>222416125090</t>
  </si>
  <si>
    <t>VWFS PAC- Project Florida</t>
  </si>
  <si>
    <t>222416125091</t>
  </si>
  <si>
    <t>Expleo Technology Nordic AB</t>
  </si>
  <si>
    <t>VCC Teamcenter Test Automation Project : QE</t>
  </si>
  <si>
    <t>GG2.2 - Associate Lead (Software) Enginee</t>
  </si>
  <si>
    <t>5162483EP4894</t>
  </si>
  <si>
    <t>Indirect</t>
  </si>
  <si>
    <t>Belgium</t>
  </si>
  <si>
    <t>Saikat</t>
  </si>
  <si>
    <t>Alpha Credit</t>
  </si>
  <si>
    <t>Vikas Yadav- Alpha Credit - CCES</t>
  </si>
  <si>
    <t>222441CF4983</t>
  </si>
  <si>
    <t>BNP Paribas Fortis Bank SA/NV</t>
  </si>
  <si>
    <t>Aditiya</t>
  </si>
  <si>
    <t>Antony Felix- CCE - Individuals</t>
  </si>
  <si>
    <t>Test Engineer Performance - Senior</t>
  </si>
  <si>
    <t>222416245276</t>
  </si>
  <si>
    <t>Arthika (Replacement of Soundrapandiyan)</t>
  </si>
  <si>
    <t>Automation Test Eng - Rajasekar</t>
  </si>
  <si>
    <t>Actuals/FC</t>
  </si>
  <si>
    <t>Automation Test Eng - Rajasekar - OO</t>
  </si>
  <si>
    <t>Automation Test Eng (Amit Sharma)</t>
  </si>
  <si>
    <t>Automation Test Eng- 4 Mogeeswaran</t>
  </si>
  <si>
    <t>Automation Test Eng- Indhira Duraikannu</t>
  </si>
  <si>
    <t>Automation Test Eng- Soundrapandiyan</t>
  </si>
  <si>
    <t>Automation Tester (Hello Squad)-Priyanka Gupta</t>
  </si>
  <si>
    <t>Dev Engineer</t>
  </si>
  <si>
    <t>Automation Tester-CCE Enterprise (EBB Mobile)- Prateek</t>
  </si>
  <si>
    <t>Automation Tester-CCE Enterprise (Prof Loans Web)-Mahima</t>
  </si>
  <si>
    <t>Ops Engineer</t>
  </si>
  <si>
    <t>Bhagyshri (Replacement of Tanguy)</t>
  </si>
  <si>
    <t>322441CF5273</t>
  </si>
  <si>
    <t>BNPP - CCES - IT Functions - Bjorn Vanhove</t>
  </si>
  <si>
    <t>Tribe Test Engineer Senior Plus</t>
  </si>
  <si>
    <t>BNPPF - Cash Management-Samuelraj Selvaraj</t>
  </si>
  <si>
    <t>Dev Engineer - Tester</t>
  </si>
  <si>
    <t>BNPPF - CCE - Individuals - Sweety</t>
  </si>
  <si>
    <t>BNPPF - CCE Enterprise</t>
  </si>
  <si>
    <t>222441BQ3156</t>
  </si>
  <si>
    <t>BNPPF - CCE Enterprise- Aneesh Kumar ArumugaSamy</t>
  </si>
  <si>
    <t>BNPPF - CCE Enterprise -Komal Rajmane</t>
  </si>
  <si>
    <t>BNPPF - CCE Enterprise -MURUGESAN Balaji</t>
  </si>
  <si>
    <t>BNPPF - CCE Enterprise-Ashish Rathore</t>
  </si>
  <si>
    <t>BNPPF - CCE Enterprise-BACKIARAJ Steffi Bency</t>
  </si>
  <si>
    <t>Junior Scrum Master</t>
  </si>
  <si>
    <t>BNPPF - CCE Enterprise-GYSENBERGS Kevin</t>
  </si>
  <si>
    <t>Tribe Test Engineer Senior - Exception</t>
  </si>
  <si>
    <t>BNPPF - CCE Enterprise-KANNADHASAN RAVICHANDRIKAPrabu</t>
  </si>
  <si>
    <t>Dev Engineer Special</t>
  </si>
  <si>
    <t>BNPPF - CCE Enterprise-Namitha Jose</t>
  </si>
  <si>
    <t xml:space="preserve">Dev Engineer </t>
  </si>
  <si>
    <t>BNPPF - CCE Enterprise-SIVAKUMAR ANISHA</t>
  </si>
  <si>
    <t>Dev Engineer Medium</t>
  </si>
  <si>
    <t>BNPPF - CCE Enterprise-SWAMINATHAN Karthikeyan</t>
  </si>
  <si>
    <t>BNPPF - CCE Enterprise-Vidya Himanvika</t>
  </si>
  <si>
    <t>BNPPF - CCE Individuals</t>
  </si>
  <si>
    <t>BNPPF - CCE Individuals -Abhilaash Saraswathy</t>
  </si>
  <si>
    <t>BNPPF - CCE Individuals-AMIT Savaliya</t>
  </si>
  <si>
    <t>BNPPF - CCE Individuals-Balaji S G</t>
  </si>
  <si>
    <t>Performance Test Specialist - Senior</t>
  </si>
  <si>
    <t>BNPPF - CCE Individuals-GAJENDRAN Mohana Priya</t>
  </si>
  <si>
    <t>BNPPF - CCE Individuals-GOPAL Karthika</t>
  </si>
  <si>
    <t>BNPPF - CCE Individuals-PALANISAMY Ragunathan</t>
  </si>
  <si>
    <t>BNPPF - CCE Individuals-Radha G</t>
  </si>
  <si>
    <t>BNPPF - CCE Individuals-Selvaramakrishnan S</t>
  </si>
  <si>
    <t>BNPPF - CCE Individuals-SIVANANDAM Pradeep</t>
  </si>
  <si>
    <t>BNPPF - CCE Individuals-Subramanian R V</t>
  </si>
  <si>
    <t>BNPPF - CCE Individuals-SWAMY SANKARA BOOPATHI RA Gokulnath</t>
  </si>
  <si>
    <t>BNPPF - CCE Individuals-Swathi D</t>
  </si>
  <si>
    <t>BNPPF - CCE Individuals-VEERARAGHAVAN Bharath</t>
  </si>
  <si>
    <t>BNPPF - CCES - CCE Individuals - Darshan Prasanna Kumar</t>
  </si>
  <si>
    <t>BNPPF - CCES - CCE-E - Aravind Sugumaran</t>
  </si>
  <si>
    <t>BNPPF - CCES - CCE-E - ArunKumar Vannimuthu</t>
  </si>
  <si>
    <t>BNPPF - CCES - Client Service - Charles Antoine</t>
  </si>
  <si>
    <t>BNPPF - CCES - CRM-I MDM - Anuja Bawane</t>
  </si>
  <si>
    <t>222441BP3348</t>
  </si>
  <si>
    <t>322441BP5271</t>
  </si>
  <si>
    <t xml:space="preserve">BNPPF - CCES - CSR - David Zheng - Charles Replacement </t>
  </si>
  <si>
    <t>BNPPF - CCES - Daily Banking - Kailash Jaiswal</t>
  </si>
  <si>
    <t>BNPPF - CCES - Daily Banking - Kavinmathi Rasapandian</t>
  </si>
  <si>
    <t>BNPPF - CCES - Daily Banking - Vinothkumar Muniappan</t>
  </si>
  <si>
    <t>Junior Tribe Test Engineer</t>
  </si>
  <si>
    <t>BNPPF - CCES - Data Hub - Hariharasudhan Chinnamani</t>
  </si>
  <si>
    <t>BNPPF - CCES - Data Hub - Omanandan Manivasagam</t>
  </si>
  <si>
    <t>IT Developer</t>
  </si>
  <si>
    <t>222441BU3152</t>
  </si>
  <si>
    <t>BNPPF - CCES - Enterprise - Sudhamadhuri Kalluri/Dimple</t>
  </si>
  <si>
    <t>BNPPF - CCES - Invest - Nisha Nagwani</t>
  </si>
  <si>
    <t>BNPPF - CCES - Invest - Pereira Pierre Patrick</t>
  </si>
  <si>
    <t>BNPPF - CCES - Payments - Marc Harvengt</t>
  </si>
  <si>
    <t>Tribe Test Engineer Medium</t>
  </si>
  <si>
    <t>BNPPF - CCES - Payments - Vijay Muruganantham</t>
  </si>
  <si>
    <t>BNPPF - CCES - TCC - Julien Vanden Dries</t>
  </si>
  <si>
    <t>222441CF3365</t>
  </si>
  <si>
    <t>BNPPF - CCES - TCC - Kanchan Gupta</t>
  </si>
  <si>
    <t>Senior Test Consultant</t>
  </si>
  <si>
    <t>BNPPF - CCES - TCC - Nagamanickam Udayashankar</t>
  </si>
  <si>
    <t>BNPPF - CCES -CSR Tribe - Tanguy Ortegat - RPA Developer</t>
  </si>
  <si>
    <t>BNPPF - CRM-I &amp; MDM-MANOHAR Sridevi</t>
  </si>
  <si>
    <t>BNPPF - CRM-I &amp; MDM-Raghavi Rajagopalan</t>
  </si>
  <si>
    <t>BNPPF - CRM-I &amp; MDM-Ramakrishna Chaitanya</t>
  </si>
  <si>
    <t>322441CF5271</t>
  </si>
  <si>
    <t>BNPPF - Discount</t>
  </si>
  <si>
    <t>-</t>
  </si>
  <si>
    <t>BNPPF - IT Payments</t>
  </si>
  <si>
    <t>BNPPF - IT Payments - Parashram</t>
  </si>
  <si>
    <t>BNPPF - IT Payments-ABDUL WAHAB Nissa Wahab</t>
  </si>
  <si>
    <t>BNPPF - IT Payments-GUNASEELAN Rijo Joseph</t>
  </si>
  <si>
    <t>BNPPF - IT Payments-KATHIRVELU Sivabalan</t>
  </si>
  <si>
    <t>BNPPF - IT Payments-KRISHNAMOORTHY Niranjan</t>
  </si>
  <si>
    <t>BNPPF - IT Payments-MOHAN Ganesh</t>
  </si>
  <si>
    <t>BNPPF - IT Payments-MURALIDHARAN Vignesh</t>
  </si>
  <si>
    <t>BNPPF - IT Payments-PKA Mohammed Moiden Bava</t>
  </si>
  <si>
    <t>BNPPF - IT Payments-RAJENDRAN Prasanna (Replacementof Komal)</t>
  </si>
  <si>
    <t>272441863158</t>
  </si>
  <si>
    <t>BNPPF - IT Payments-RAMASAMY Sivasankar</t>
  </si>
  <si>
    <t>BNPPF - IT Payments-SAVARIRAJAN Christin Prabu</t>
  </si>
  <si>
    <t>BNPPF E-Banking (2018)</t>
  </si>
  <si>
    <t>CCE - Enterprises- Sumeet</t>
  </si>
  <si>
    <t>222441193156</t>
  </si>
  <si>
    <t>CCE Enterprise - Kanika</t>
  </si>
  <si>
    <t>CCE Indiviual Sridhar Subramani</t>
  </si>
  <si>
    <t>CCES - RPA Engineer Sr - Mohamed Zahir</t>
  </si>
  <si>
    <t>CCES -Devops Engineer-Mohini Dangle</t>
  </si>
  <si>
    <t>222441BP3570</t>
  </si>
  <si>
    <t>CCES -Release Engineer-Alexandre Chan</t>
  </si>
  <si>
    <t>Release Engineer</t>
  </si>
  <si>
    <t>CCES -Release Engineer-Sid Beraff</t>
  </si>
  <si>
    <t>CRM-I MDM Tribe Sharada S</t>
  </si>
  <si>
    <t>222441863160</t>
  </si>
  <si>
    <t>Dev Ops Coach</t>
  </si>
  <si>
    <t>Developers (Android, IOS, IT,Java)</t>
  </si>
  <si>
    <t>Functional Analyst</t>
  </si>
  <si>
    <t>Gianni RUTTEN (Replacement of David Zheng)</t>
  </si>
  <si>
    <t>222441434274</t>
  </si>
  <si>
    <t>Guneet (Replacementof Marc)</t>
  </si>
  <si>
    <t>272441763277</t>
  </si>
  <si>
    <t>Harshitha Rachamdugu</t>
  </si>
  <si>
    <t>IT_Payments- Depanshu</t>
  </si>
  <si>
    <t>Karthik Ramamurthy - (Replacement of Shraddha G)</t>
  </si>
  <si>
    <t>Mainframe Developer</t>
  </si>
  <si>
    <t>OFF</t>
  </si>
  <si>
    <t>Mainframe Ops Engineer- Onsite - Jayanta</t>
  </si>
  <si>
    <t>Monika(Replacement of Rijo)</t>
  </si>
  <si>
    <t>Ambikeswari Thirumurugan - New Opp CCE  Entreprise (Automation Test Engg) - Replacement of mahima Sharma</t>
  </si>
  <si>
    <t>Test Engineer Performance &amp; Automation - Senior</t>
  </si>
  <si>
    <t>222416195275</t>
  </si>
  <si>
    <t>New Opp CCE  Entreprise- Res 1 -Megala Rajendran</t>
  </si>
  <si>
    <t>New Squad CCE Entreprise -Tester 1 (SAI)</t>
  </si>
  <si>
    <t>New Squad CCE Individual -Tester 1 - Sathish Kumar CNS</t>
  </si>
  <si>
    <t>New Squad CCE Individual -Tester 2 Kumar Nagar</t>
  </si>
  <si>
    <t>Nivitha M</t>
  </si>
  <si>
    <t>Ops Engineer/Mainframe- GOSWAMI Shraddha</t>
  </si>
  <si>
    <t>222441BP3891</t>
  </si>
  <si>
    <t>PATIL Parashram</t>
  </si>
  <si>
    <t>222416195120</t>
  </si>
  <si>
    <t>PATIL Parashram - onsite</t>
  </si>
  <si>
    <t>322416CF5273</t>
  </si>
  <si>
    <t>Performance tester -April'22 -Rakesh Annadurai</t>
  </si>
  <si>
    <t>222441245276</t>
  </si>
  <si>
    <t>Priscilla Dinakaran</t>
  </si>
  <si>
    <t>Priscilla Dinakaran - OO</t>
  </si>
  <si>
    <t>222441145272</t>
  </si>
  <si>
    <t>222441193157</t>
  </si>
  <si>
    <t>Rajasekar Mooventhan- Off -Automation Test Eng</t>
  </si>
  <si>
    <t>Rajasekar Mooventhan- OO -Automation Test Eng</t>
  </si>
  <si>
    <t>Ravivarma Muthukumarasamy</t>
  </si>
  <si>
    <t>322416195273</t>
  </si>
  <si>
    <t>Rengaraju Raman (replacement of Kshitij)</t>
  </si>
  <si>
    <t>Agility Acceleration - Execution</t>
  </si>
  <si>
    <t>RPA Dev- Hamza</t>
  </si>
  <si>
    <t>RPA Dev- Swaraj</t>
  </si>
  <si>
    <t xml:space="preserve">Sherif Elziady </t>
  </si>
  <si>
    <t>Gregoire Dussart  - Replacement of Swaraj</t>
  </si>
  <si>
    <t>RPA Developer - Julie Van-audenhaege</t>
  </si>
  <si>
    <t>222441435249</t>
  </si>
  <si>
    <t>Safae ALAOUI-ISMAILI</t>
  </si>
  <si>
    <t>Sahil Rohira</t>
  </si>
  <si>
    <t>Sandhiya (replacement of Raghavi)</t>
  </si>
  <si>
    <t>Scrum Master- Kshitij</t>
  </si>
  <si>
    <t>TCC - Java Developer - Rogerio</t>
  </si>
  <si>
    <t>Devops Engineer</t>
  </si>
  <si>
    <t>Test coordinator- IT_Payments- Arul</t>
  </si>
  <si>
    <t>Test manager- 1 Anindya</t>
  </si>
  <si>
    <t>Test manager- 2 - Sneha Pandya</t>
  </si>
  <si>
    <t>PV Verzekeringen(KV groep PV) cvba</t>
  </si>
  <si>
    <t>PV - Diary II - Gurumoorthy</t>
  </si>
  <si>
    <t>242413CF3188</t>
  </si>
  <si>
    <t>PV - Diary II-Kamatchi Subramani</t>
  </si>
  <si>
    <t>PV - Diary II-Kamatchi Subramani - Manimaran</t>
  </si>
  <si>
    <t>PV - Guidewire-Ragul Duraisamy</t>
  </si>
  <si>
    <t>PV - Swetha</t>
  </si>
  <si>
    <t>PV - Test Automation TOSCA Tool License (2)</t>
  </si>
  <si>
    <t>PV Guidewire SNLBT Testing-Gayathri J</t>
  </si>
  <si>
    <t>Functional Test Analyst</t>
  </si>
  <si>
    <t>242441144533</t>
  </si>
  <si>
    <t>PV Guidewire Testing - Vinayaga Maruthi Swamy Arumugam</t>
  </si>
  <si>
    <t>242413194533</t>
  </si>
  <si>
    <t>PV Guidewire Testing- Damodar</t>
  </si>
  <si>
    <t>PV Guidewire Testing Support- Aravindan Kumaran</t>
  </si>
  <si>
    <t>PV Guidewire Testing Support- Devasena</t>
  </si>
  <si>
    <t>PV Guidewire Testing Support- Srinivasan Arunagiri</t>
  </si>
  <si>
    <t>PV Guidewire Testing Support- Janani Mathialagan</t>
  </si>
  <si>
    <t>PV Guidewire Testing Support- Karthik Sundaram R</t>
  </si>
  <si>
    <t>PV Guidewire Testing Support- Nivasini Asokan</t>
  </si>
  <si>
    <t>PV Guidewire Testing Support- Panendra Reddy Theyagura</t>
  </si>
  <si>
    <t>PV Guidewire Testing Support- Thejasree Raguru</t>
  </si>
  <si>
    <t>PV Guidewire Testing-Archika Dubey</t>
  </si>
  <si>
    <t>PV Guidewire Testing-Dhanu Priya F</t>
  </si>
  <si>
    <t>PV Guidewire Testing-Durga Devi Manickam</t>
  </si>
  <si>
    <t>PV Guidewire Testing-Jaipal Kolvi</t>
  </si>
  <si>
    <t>PV Guidewire Testing-Judson Daniel J M</t>
  </si>
  <si>
    <t>PV Guidewire Testing-Mano Ranjitha M</t>
  </si>
  <si>
    <t>PV Guidewire Testing-Santhosh Amal Raj S</t>
  </si>
  <si>
    <t>PV Tosca Testing-Santhosh Amal Raj S</t>
  </si>
  <si>
    <t>242413193855</t>
  </si>
  <si>
    <t>PV Guidewire Testing-Santhosh K</t>
  </si>
  <si>
    <t>PV Guidewire Testing-Sujitha, hariharan machavelu, Harikrishnan active</t>
  </si>
  <si>
    <t>PV Guidewire Testing-Vigneshkumar Mani</t>
  </si>
  <si>
    <t>PV Guidewire-Hariharan Machavelu</t>
  </si>
  <si>
    <t>PV Guidewire-Venkateshwaran Csivakumar(Sakthi Replacement)</t>
  </si>
  <si>
    <t>PV -Harikrishnan</t>
  </si>
  <si>
    <t>PV LT-Charanya</t>
  </si>
  <si>
    <t>PV SNLBT Testing-Gayathri J</t>
  </si>
  <si>
    <t>off</t>
  </si>
  <si>
    <t>PV Tosca-Aadhilakshmi</t>
  </si>
  <si>
    <t>Tosca Automation Tester</t>
  </si>
  <si>
    <t>PV Tosca-Gurumoorthi</t>
  </si>
  <si>
    <t>PV Tosca-Pasupathy Selvakumar</t>
  </si>
  <si>
    <t>Thivya Pavadai</t>
  </si>
  <si>
    <t>Spain</t>
  </si>
  <si>
    <t>Dinesh</t>
  </si>
  <si>
    <t>Wizink</t>
  </si>
  <si>
    <t>Madhan Kumar Eswaran</t>
  </si>
  <si>
    <t>Menaka Duraisamy</t>
  </si>
  <si>
    <t>212416143238</t>
  </si>
  <si>
    <t>Vaijayanthi Boopathi</t>
  </si>
  <si>
    <t>Wizink - Discount</t>
  </si>
  <si>
    <t>Wizink Arul Chellakannan</t>
  </si>
  <si>
    <t>WiZink Defect Management Support- Juna Jose</t>
  </si>
  <si>
    <t>WiZink Defect Management Support-James Griffiths</t>
  </si>
  <si>
    <t>Defect Manager 2</t>
  </si>
  <si>
    <t>Wizink Digital Tester 1 -Venkataraman</t>
  </si>
  <si>
    <t>Digital Tester 1</t>
  </si>
  <si>
    <t>WiZink pCloudy Automation</t>
  </si>
  <si>
    <t xml:space="preserve">Wizink Testing Service-Ragavi </t>
  </si>
  <si>
    <t>Wizink Testing Services</t>
  </si>
  <si>
    <t>Wizink Testing Services- Saravanakumar Chidhambaram</t>
  </si>
  <si>
    <t>Wizink Testing Services- Suganya</t>
  </si>
  <si>
    <t>Wizink Testing Services-Adrian Resa Gallego</t>
  </si>
  <si>
    <t>Wizink Testing Services-Alejandro Martin Julian</t>
  </si>
  <si>
    <t>Wizink Testing Services-Ambikeswari Thirumurugan</t>
  </si>
  <si>
    <t>Wizink Testing Services-Antonio Martin Lopez</t>
  </si>
  <si>
    <t>Wizink Testing Services-Arun Kumar G (First Vision)</t>
  </si>
  <si>
    <t>Senior Test Lead</t>
  </si>
  <si>
    <t>Wizink Testing Services-Arunprakash Arumugam</t>
  </si>
  <si>
    <t>Junior Tester</t>
  </si>
  <si>
    <t>Wizink Testing Services-Carlos Rodriguez Alfageme</t>
  </si>
  <si>
    <t>Junior Test Lead</t>
  </si>
  <si>
    <t>Wizink Testing Services-Carlos Sacristan</t>
  </si>
  <si>
    <t>Wizink Testing Services-Carmen Galvez Galarza</t>
  </si>
  <si>
    <t xml:space="preserve">Wizink Testing Services-Carolina Hernández </t>
  </si>
  <si>
    <t>Wizink Testing Services-Divya Neelakandan</t>
  </si>
  <si>
    <t>Wizink Testing Services-Eduardo Lopez Rebolledo</t>
  </si>
  <si>
    <t>Wizink Testing Services-Gonzalo Del Monte</t>
  </si>
  <si>
    <t>Wizink Testing Services-Gustavo Acosta Guerra</t>
  </si>
  <si>
    <t>Wizink Testing Services-Inbasagaran V</t>
  </si>
  <si>
    <t>Wizink Testing Services-jamuna</t>
  </si>
  <si>
    <t>Wizink Testing Services-Jesus Elez Sanchez</t>
  </si>
  <si>
    <t>Beginner</t>
  </si>
  <si>
    <t>212440143238</t>
  </si>
  <si>
    <t>Wizink Testing Services-Joaquin Mula Tarancon</t>
  </si>
  <si>
    <t>Wizink Testing Services-Karin Barbagallo (CRM)</t>
  </si>
  <si>
    <t>Wizink Testing Services-Kumari Sonal</t>
  </si>
  <si>
    <t>Wizink Testing Services-Laura De Deigo Bravo</t>
  </si>
  <si>
    <t>Wizink Testing Services-Miguel Rubio Arroyo</t>
  </si>
  <si>
    <t>Wizink Testing Services-Mohamed Haris Mohamed</t>
  </si>
  <si>
    <t>Wizink Testing Services-Nithilan Sanghukrishnan</t>
  </si>
  <si>
    <t>Wizink Testing Services-Noelia Nunez Chiroque</t>
  </si>
  <si>
    <t>Wizink Testing Services-Pavithra Ganesan</t>
  </si>
  <si>
    <t>Wizink Testing Services-Pavithra T</t>
  </si>
  <si>
    <t>Wizink Testing Services-Priyadharshini Ravichandran</t>
  </si>
  <si>
    <t>Wizink Testing Services-Rajalakshmi R</t>
  </si>
  <si>
    <t>Wizink Testing Services-Ramesh gayathri</t>
  </si>
  <si>
    <t>Wizink Testing Services-Raul Lonchez Lopez</t>
  </si>
  <si>
    <t>Wizink Testing Services-Rosa Angel Lopez Aljorna</t>
  </si>
  <si>
    <t>Wizink Testing Services-Sai Apoorva Pokalla</t>
  </si>
  <si>
    <t>Wizink Testing Services-Saul Esteban</t>
  </si>
  <si>
    <t>Wizink Testing Services-Sergio Canate</t>
  </si>
  <si>
    <t>Wizink Testing Services-Madhan Kumar Eswaran</t>
  </si>
  <si>
    <t>Wizink Testing Services-Shanmukhi Priyadarshini Andali</t>
  </si>
  <si>
    <t>Wizink Testing Services-Sneha Saravakumar</t>
  </si>
  <si>
    <t>Wizink Testing Services-Suganya</t>
  </si>
  <si>
    <t>Wizink Testing Services-Talia Motolinia</t>
  </si>
  <si>
    <t>Wizink Testing Services-Triveni Chittoor</t>
  </si>
  <si>
    <t>Wizink Testing Services-Vasile Vancea</t>
  </si>
  <si>
    <t>Wizink Testing Services-Virginia Rubio Cabezali</t>
  </si>
  <si>
    <t>Senior Tester</t>
  </si>
  <si>
    <t>Wizink Testing Services-Yuvanshankar Murugesan</t>
  </si>
  <si>
    <t>WiZink-Loans_App-Automation</t>
  </si>
  <si>
    <t>Wizink-Test Data Management Support -Venu Puli</t>
  </si>
  <si>
    <t>Wizink-Test Data Management Support-Amol Surwadkar</t>
  </si>
  <si>
    <t>Wizink-Test Data Management Support-Lakshmi Lavanya Nithyanandam</t>
  </si>
  <si>
    <t>Pavan- Alpha Credit - CCES</t>
  </si>
  <si>
    <t>Automation Test Eng</t>
  </si>
  <si>
    <t>4 - Closed lost</t>
  </si>
  <si>
    <t>Automation Test Eng - Parasuram</t>
  </si>
  <si>
    <t>Release Engg</t>
  </si>
  <si>
    <t>SA</t>
  </si>
  <si>
    <t>South Africa</t>
  </si>
  <si>
    <t>Expleo South Africa (Pty) Ltd</t>
  </si>
  <si>
    <t>TOSCA POV : QE</t>
  </si>
  <si>
    <t>4162883EP4455</t>
  </si>
  <si>
    <t>Expleo South Africa (PTY) Ltd-  Allianz</t>
  </si>
  <si>
    <t>Allianz Te_UAT AzAfrica Life, P&amp;C_ab2104</t>
  </si>
  <si>
    <t>AzSaharaAzSahara</t>
  </si>
  <si>
    <t xml:space="preserve"> AzSaharaAzSahara- GG2.1</t>
  </si>
  <si>
    <t xml:space="preserve"> AzSaharaAzSahara- GG2.2</t>
  </si>
  <si>
    <t xml:space="preserve"> AzSaharaAzSahara- GG3</t>
  </si>
  <si>
    <t xml:space="preserve"> AzSaharaAzSahara- GG4</t>
  </si>
  <si>
    <t>AzSaharaAzSahara- GG1</t>
  </si>
  <si>
    <t>AzTech SE_UAT AzAfrica Life, P&amp;C_ab01/22</t>
  </si>
  <si>
    <t>Expleo South Africa (Pty) Ltd.- ADS</t>
  </si>
  <si>
    <t>ADS</t>
  </si>
  <si>
    <t>ADS GG2.2</t>
  </si>
  <si>
    <t>ALPHA DATA SOLUTIONS LIMITED : QA</t>
  </si>
  <si>
    <t>4152883ES4237</t>
  </si>
  <si>
    <t>Expleo South Africa (Pty) Ltd.-CHEP</t>
  </si>
  <si>
    <t>CHEP</t>
  </si>
  <si>
    <t>CHEP - GG2.2</t>
  </si>
  <si>
    <t>ZAR</t>
  </si>
  <si>
    <t>4152883ES4067</t>
  </si>
  <si>
    <t>CHEP - Governance &amp; Testing : QA</t>
  </si>
  <si>
    <t>CHEP - GG2.2 - Associate Lead (Software) Engineer</t>
  </si>
  <si>
    <t>Expleo South Africa (Pty) Ltd.-MDD</t>
  </si>
  <si>
    <t>MDD</t>
  </si>
  <si>
    <t>MDD- GG2.1</t>
  </si>
  <si>
    <t>MDD- GG2.2</t>
  </si>
  <si>
    <t>MDD- GG4</t>
  </si>
  <si>
    <t>MDD- GG1</t>
  </si>
  <si>
    <t>MDD - S/4 HANA : Automation</t>
  </si>
  <si>
    <t>MDD - S/4 HANA : QA</t>
  </si>
  <si>
    <t>MDD- GG1.2 - Junior Business Analyst</t>
  </si>
  <si>
    <t>4152883ES4051</t>
  </si>
  <si>
    <t>MDD- GG2.1 - IT Analyst</t>
  </si>
  <si>
    <t>4152883EP4051</t>
  </si>
  <si>
    <t>MDD- GG2.2 - Associate Lead (Software) Engineer</t>
  </si>
  <si>
    <t>MDD- GG2.2 - Business Consultant</t>
  </si>
  <si>
    <t>MDD- GG2.1 - Senior Software Engineer</t>
  </si>
  <si>
    <t>MDD- GG1.2 - Software Engineer</t>
  </si>
  <si>
    <t>Expleo South Africa (PTY) Ltd-NedBank</t>
  </si>
  <si>
    <t>NedBank FaXimme POC- Karthick Dharuman</t>
  </si>
  <si>
    <t xml:space="preserve">Consultant </t>
  </si>
  <si>
    <t>NedBank ROA/NAR Automation Anil</t>
  </si>
  <si>
    <t>Project Manager (QA)</t>
  </si>
  <si>
    <t>322815BQ2843</t>
  </si>
  <si>
    <t>NedBank ROA/NAR Automation- Sivanandhan</t>
  </si>
  <si>
    <t>322816BQ2843</t>
  </si>
  <si>
    <t>EXPLEO TECHNOLOGY UK LIMITED</t>
  </si>
  <si>
    <t>Pure GYM : QA</t>
  </si>
  <si>
    <t>GG2.1 Senior Engineer QA</t>
  </si>
  <si>
    <t>5152383ES5221</t>
  </si>
  <si>
    <t>GG3.1 Lead Engineer QA</t>
  </si>
  <si>
    <t>EXPLEO TECHNOLOGY UK LIMITED - FIS UK</t>
  </si>
  <si>
    <t>FIS UK- Sree Latha Amaraneni</t>
  </si>
  <si>
    <t>FIS UK- Yeshwanth Sai Logapriyan</t>
  </si>
  <si>
    <t>Bharath</t>
  </si>
  <si>
    <t>Expleo Technology UK Limited - Three UK</t>
  </si>
  <si>
    <t>Three UK – UiPath Process Automation Solution- RPA Developer- Vijetha</t>
  </si>
  <si>
    <t>Expleo Technology UK Limited -Fiserv</t>
  </si>
  <si>
    <t>Fiserv - EPP Payments</t>
  </si>
  <si>
    <t>Fiserv India Limited ICT</t>
  </si>
  <si>
    <t>GG4.3 - Senior Solution Architect</t>
  </si>
  <si>
    <t>Expleo Technology UK Limited -IR77 LTD t/a Iridium Consulting</t>
  </si>
  <si>
    <t>Data Services - Data Quality Management</t>
  </si>
  <si>
    <t>212316BI3324</t>
  </si>
  <si>
    <t>Vanquis Bank -  Replacement for Sangeeth</t>
  </si>
  <si>
    <t xml:space="preserve">Transformation Consultancy - Digital Journey Transformation </t>
  </si>
  <si>
    <t>Vanquis Bank - Project Breathing Space- Dwarkish Replacement (Sangeeth)</t>
  </si>
  <si>
    <t>Vanquis Bank - Project Breathing Space-Arivazgan (Coimbatore)</t>
  </si>
  <si>
    <t>Vanquis Bank - Project Breathing Space-chhotumal</t>
  </si>
  <si>
    <t>Consultant 2</t>
  </si>
  <si>
    <t>212319CF3324</t>
  </si>
  <si>
    <t>212383CF4507</t>
  </si>
  <si>
    <t>Vanquis Bank - Project Breathing Space-Gayathri</t>
  </si>
  <si>
    <t>Vanquis Bank - Project Breathing Space-Harikumar</t>
  </si>
  <si>
    <t>212316BC3324</t>
  </si>
  <si>
    <t>Infra and Environment - Service Integration &amp; Management</t>
  </si>
  <si>
    <t>Vanquis Bank - Project Breathing Space-Harikumar replacement for Kaviya</t>
  </si>
  <si>
    <t>Vanquis Bank - Project Breathing Space-Kalyan</t>
  </si>
  <si>
    <t>212315BI3324</t>
  </si>
  <si>
    <t>Vanquis Bank - Project Breathing Space-Kanchan</t>
  </si>
  <si>
    <t>Consultant 1</t>
  </si>
  <si>
    <t>Vanquis Bank - Project Breathing Space-Pradnya</t>
  </si>
  <si>
    <t>Consultant 4</t>
  </si>
  <si>
    <t>Senior Software Develope</t>
  </si>
  <si>
    <t>Vanquis Bank - Project Breathing Space-Prakash</t>
  </si>
  <si>
    <t xml:space="preserve">Vanquis Bank - Project Breathing Space-Sai </t>
  </si>
  <si>
    <t>Vanquis Bank - Project Breathing Space-Suresh</t>
  </si>
  <si>
    <t>Vanquis Bank - Project Breathing Space-Suresh replacement</t>
  </si>
  <si>
    <t>Vanquis Bank - Project Breathing Space-Vikrant</t>
  </si>
  <si>
    <t>Consultant 3</t>
  </si>
  <si>
    <t>Vanquis Bank : D&amp;ES</t>
  </si>
  <si>
    <t>Vanquis Bank Projects - Yr2022- Arivazgan (Coimbatore)</t>
  </si>
  <si>
    <t>Vanquis Bank Projects - Yr2022- Dwarkish Replacement (Sangeeth)</t>
  </si>
  <si>
    <t>Vanquis Bank Projects - Yr2022- Gayathri</t>
  </si>
  <si>
    <t>Associate General Manager</t>
  </si>
  <si>
    <t>212316BI4507</t>
  </si>
  <si>
    <t>Vanquis Bank Projects - Yr2022- Sai</t>
  </si>
  <si>
    <t>212316BC4507</t>
  </si>
  <si>
    <t>Vanquis Bank Projects Yr-2023- Gayathri</t>
  </si>
  <si>
    <t>212384BI4919</t>
  </si>
  <si>
    <t>Vanquis Bank Projects Yr-2023- Sai</t>
  </si>
  <si>
    <t>212384BC4919</t>
  </si>
  <si>
    <t>Vanquis Bank Projects Yr-2023-Kalyan</t>
  </si>
  <si>
    <t>Expleo Technology UK Limited- Kyndryl</t>
  </si>
  <si>
    <t>Kyndryl</t>
  </si>
  <si>
    <t>Kyndryl- GG3.2</t>
  </si>
  <si>
    <t>4152383ES4808</t>
  </si>
  <si>
    <t>Kyndryl- GG2.1</t>
  </si>
  <si>
    <t>Kyndryl : QA</t>
  </si>
  <si>
    <t>Expleo Technology UK Limited- Merlin</t>
  </si>
  <si>
    <t>Merlin</t>
  </si>
  <si>
    <t>Merlin-  GG3</t>
  </si>
  <si>
    <t>Merlin GG2.1</t>
  </si>
  <si>
    <t>Merlin : QA</t>
  </si>
  <si>
    <t>4152383ES4238</t>
  </si>
  <si>
    <t>Expleo Technology UK Limited- NorthGate</t>
  </si>
  <si>
    <t>NorthGate</t>
  </si>
  <si>
    <t>NorthGate- GG2.1</t>
  </si>
  <si>
    <t>Northgate Vehicle Hire Limited</t>
  </si>
  <si>
    <t>4152383ES4236</t>
  </si>
  <si>
    <t>Expleo Technology UK Limited- OpenBet</t>
  </si>
  <si>
    <t>Light &amp; Wonder 25240 QE</t>
  </si>
  <si>
    <t>Light &amp; Wonder -GG1.2 - Software Engineer</t>
  </si>
  <si>
    <t>5162383EP4827</t>
  </si>
  <si>
    <t>Light &amp; Wonder -GG2.1 - Senior Software Engineer</t>
  </si>
  <si>
    <t>Light &amp; Wonder 25589 QA</t>
  </si>
  <si>
    <t>Light &amp; Wonder - GG1.2 - Software Engineer</t>
  </si>
  <si>
    <t>4152383ES5190</t>
  </si>
  <si>
    <t>Light &amp; Wonder - GG3.1 - Lead Software Engineer</t>
  </si>
  <si>
    <t>Light &amp; Wonder - GG2.1 - Senior Software Engineer</t>
  </si>
  <si>
    <t>Light &amp; Wonder 25590 QA:QE</t>
  </si>
  <si>
    <t>Light &amp; Wonder - GG2.1 - Business Analyst</t>
  </si>
  <si>
    <t>4152383EP4292</t>
  </si>
  <si>
    <t>Light &amp; Wonder - GG2.2 - Associate Lead (Software) Engineer</t>
  </si>
  <si>
    <t>Light &amp; Wonder - GG1.1 - Associate Software Engineer</t>
  </si>
  <si>
    <t>Light &amp; Wonder - GG1.2 - Junior Business Analyst</t>
  </si>
  <si>
    <t>4152383EP5190</t>
  </si>
  <si>
    <t>Light &amp; Wonder 25591 QA</t>
  </si>
  <si>
    <t>Light &amp; Wonder - GG2.2 - Business Consultant</t>
  </si>
  <si>
    <t>Light &amp; Wonder 25847 QE</t>
  </si>
  <si>
    <t>Light &amp; Wonder - Automation Test Engineer</t>
  </si>
  <si>
    <t>4162383EP4639</t>
  </si>
  <si>
    <t>Light &amp; Wonder 26565QE</t>
  </si>
  <si>
    <t>4162383EP5169</t>
  </si>
  <si>
    <t>Light &amp; Wonder 26589 : QA</t>
  </si>
  <si>
    <t>4152383ES5150</t>
  </si>
  <si>
    <t>Light &amp; Wonder - GG3.2 - Associate Project Manager</t>
  </si>
  <si>
    <t>4152383EP5150</t>
  </si>
  <si>
    <t>Light &amp; Wonder -GG2.2 - Associate Lead (Software) Engineer</t>
  </si>
  <si>
    <t>Light &amp; Wonder 26590 QA</t>
  </si>
  <si>
    <t>Light &amp; Wonder - Test Lead</t>
  </si>
  <si>
    <t>4152383ES5142</t>
  </si>
  <si>
    <t>Light &amp; Wonder - Test Analyst</t>
  </si>
  <si>
    <t>Light &amp; Wonder 26596 : QA</t>
  </si>
  <si>
    <t>4152383ES5127</t>
  </si>
  <si>
    <t>Light and Wonder WO 26446 : QE</t>
  </si>
  <si>
    <t>5162383EP5059</t>
  </si>
  <si>
    <t>OpenBet</t>
  </si>
  <si>
    <t>OpenBet- GG4.1</t>
  </si>
  <si>
    <t>OpenBet- GG2.2</t>
  </si>
  <si>
    <t>OpenBet- GG3</t>
  </si>
  <si>
    <t>OpenBet- GG1</t>
  </si>
  <si>
    <t>OpenBet- GG2.1</t>
  </si>
  <si>
    <t>OpenBet WO 25240 : QE</t>
  </si>
  <si>
    <t>OpenBet WO 25589 : QA</t>
  </si>
  <si>
    <t>4152383ES4291</t>
  </si>
  <si>
    <t>OpenBet WO 25590 : QA</t>
  </si>
  <si>
    <t>4152383ES4292</t>
  </si>
  <si>
    <t>OpenBet WO 25590 : QE</t>
  </si>
  <si>
    <t>4162383EP4293</t>
  </si>
  <si>
    <t>OpenBet WO 25591 : QA</t>
  </si>
  <si>
    <t>4152383EP4295</t>
  </si>
  <si>
    <t>4152383ES4295</t>
  </si>
  <si>
    <t>OpenBet WO 25592 : QA</t>
  </si>
  <si>
    <t>4152383ES4296</t>
  </si>
  <si>
    <t>OpenBet WO 25699 : QA</t>
  </si>
  <si>
    <t>4152383ES4495</t>
  </si>
  <si>
    <t>OpenBet WO 25847 : QE</t>
  </si>
  <si>
    <t>EXPLEO TECHNOLOGY UK LIMITED- OVO Energy</t>
  </si>
  <si>
    <t>OVO - Energy : QA</t>
  </si>
  <si>
    <t>4152383ES4285</t>
  </si>
  <si>
    <t>Uk</t>
  </si>
  <si>
    <t>OVO Energy- GG3</t>
  </si>
  <si>
    <t>EXPLEO TECHNOLOGY UK LIMITED- Portsmouth</t>
  </si>
  <si>
    <t>Portsmouth Water: Kraken Change Delivery Support  QA:QE:DES</t>
  </si>
  <si>
    <t>GG2.1 Senior Engineer QE</t>
  </si>
  <si>
    <t>4262383EP5165</t>
  </si>
  <si>
    <t>4262383CF5165</t>
  </si>
  <si>
    <t>Expleo Technology UK Limited- Rank Digital</t>
  </si>
  <si>
    <t>Rank Digital</t>
  </si>
  <si>
    <t>Rank Digital- GG1</t>
  </si>
  <si>
    <t>Rank Digital- GG2.1</t>
  </si>
  <si>
    <t>Rank Digital- GG3.2</t>
  </si>
  <si>
    <t>Rank Digital- GG2.2</t>
  </si>
  <si>
    <t>Rank Digital- GG4.1</t>
  </si>
  <si>
    <t>Rank Digital : Automation</t>
  </si>
  <si>
    <t>Rank Digital : QE</t>
  </si>
  <si>
    <t>Rank Digital WO - 25501: QA</t>
  </si>
  <si>
    <t>4152383ES4286</t>
  </si>
  <si>
    <t>Rank Digital WO - Omkar Phadnis: QA</t>
  </si>
  <si>
    <t>Rank Digital -GG2.2 - Associate Lead (Software) Engineer</t>
  </si>
  <si>
    <t>Rank Digital WO 25274: QA</t>
  </si>
  <si>
    <t>4152383ES4070</t>
  </si>
  <si>
    <t>Rank Digital WO- 25695 : QA</t>
  </si>
  <si>
    <t>5152383ES4525</t>
  </si>
  <si>
    <t>Rank Digital WO- Saurabh Kale: QA</t>
  </si>
  <si>
    <t>Rank Digital -GG2.1 - Senior Software Engineer</t>
  </si>
  <si>
    <t>Rank Digital WO-23153: QA</t>
  </si>
  <si>
    <t>Rank Digital - GG1.1 - Associate Software Engineer</t>
  </si>
  <si>
    <t>4152383ES4289</t>
  </si>
  <si>
    <t>Rank Digital - GG1.2 - Software Engineer</t>
  </si>
  <si>
    <t>Rank Digital - GG2.2 - Associate Lead (Software) Engineer</t>
  </si>
  <si>
    <t>Rank Digital - GG2.1 - Senior Software Engineer</t>
  </si>
  <si>
    <t>Rank Digital -GG2.1 - IT Analyst</t>
  </si>
  <si>
    <t>4152383EP4289</t>
  </si>
  <si>
    <t>Rank Digital - GG4.2 - Senior Project Manager</t>
  </si>
  <si>
    <t>Rank Digital - GG3.1 - Lead Software Engineer</t>
  </si>
  <si>
    <t>Rank Digital - GG3.2 - Associate Project Manager</t>
  </si>
  <si>
    <t>Expleo Technology UK Limited- Simmons and Simmons</t>
  </si>
  <si>
    <t>Simmons &amp; Simmons : QA</t>
  </si>
  <si>
    <t>5152383ES4698</t>
  </si>
  <si>
    <t>Simmons-  GG2.2 - Associate Lead (Software) Engineer</t>
  </si>
  <si>
    <t>Simmons - GG2.1 - Senior Software Engineer</t>
  </si>
  <si>
    <t>Simmons - GG1.1 - Associate Software Engineer</t>
  </si>
  <si>
    <t>Simmons - GG3.1 Lead Software Engineer - Functional</t>
  </si>
  <si>
    <t>Simmons and Simmons</t>
  </si>
  <si>
    <t>Simmons-  GG2.2</t>
  </si>
  <si>
    <t>Simmons-  GG2.1 (Business Analyst)</t>
  </si>
  <si>
    <t>Simmons-  GG1.2</t>
  </si>
  <si>
    <t>Simmons-  GG2.2 (Associate Lead (Software) Engineer	)</t>
  </si>
  <si>
    <t>Simmons-  GG2.1</t>
  </si>
  <si>
    <t>Expleo Technology UK Limited- SSE</t>
  </si>
  <si>
    <t>SSE</t>
  </si>
  <si>
    <t>SSE- GG4</t>
  </si>
  <si>
    <t>SSE- GG2.1</t>
  </si>
  <si>
    <t>SSE- GG2.2</t>
  </si>
  <si>
    <t>SSE- GG3</t>
  </si>
  <si>
    <t>SSE- GG1</t>
  </si>
  <si>
    <t>SSE - MTS : Automation</t>
  </si>
  <si>
    <t>SSE - MTS : QA</t>
  </si>
  <si>
    <t>SSE - MTS : QE</t>
  </si>
  <si>
    <t>SSE - SMETS1 Offshore Mobilisation : QA</t>
  </si>
  <si>
    <t>SSE- GG3.1 - Lead Software Engineer</t>
  </si>
  <si>
    <t>4152383ES3984</t>
  </si>
  <si>
    <t>SSE- GG3.2 Associate Project Manager - Automation</t>
  </si>
  <si>
    <t>4152383EP3984</t>
  </si>
  <si>
    <t>SSE- GG3.2 - Associate Project Manager</t>
  </si>
  <si>
    <t>SSE- GG1.2 - Junior Business Analyst</t>
  </si>
  <si>
    <t>SSE- GG1.2 - Software Engineer</t>
  </si>
  <si>
    <t>SSE- GG2.2 - Associate Lead (Software) Engineer</t>
  </si>
  <si>
    <t>SSE- GG5.1 - Deputy General Manager</t>
  </si>
  <si>
    <t>EXPLEO TECHNOLOGY UK LIMITED- Utilita</t>
  </si>
  <si>
    <t>SMETS2 metering programme : QA</t>
  </si>
  <si>
    <t>Utilita - GG1.2 - Software Engineer</t>
  </si>
  <si>
    <t>5152383EX4712</t>
  </si>
  <si>
    <t>Utilita - GG2.1 - Business Analyst</t>
  </si>
  <si>
    <t>5152383EP4712</t>
  </si>
  <si>
    <t>Utilita - GG3.1 - Lead Software Engineer</t>
  </si>
  <si>
    <t>Utilita - GG1.1 - Associate Software Engineer</t>
  </si>
  <si>
    <t>Utilita - GG3.2 - Associate Project Manager</t>
  </si>
  <si>
    <t>Utilita -GG2.2 - Associate Lead (Software) Engineer</t>
  </si>
  <si>
    <t>SMETS2 metering programme QA</t>
  </si>
  <si>
    <t>Utilita -SMETS2</t>
  </si>
  <si>
    <t>Utilita - GG3.2</t>
  </si>
  <si>
    <t>Utilita - GG2.1</t>
  </si>
  <si>
    <t>Utilita - GG2.2</t>
  </si>
  <si>
    <t>Utilita - GG1</t>
  </si>
  <si>
    <t>EXPLEO TECHNOLOGY UK LIMITED-A&amp;O</t>
  </si>
  <si>
    <t>Allen &amp; overy : QA</t>
  </si>
  <si>
    <t>A&amp;O-GG1.2 - Software Engineer</t>
  </si>
  <si>
    <t>4152383ES4046</t>
  </si>
  <si>
    <t>A&amp;O- GG1.1 - Associate Software Engineer</t>
  </si>
  <si>
    <t>4152383EP4046</t>
  </si>
  <si>
    <t>A&amp;O-GG1.2 - Junior Business Analyst</t>
  </si>
  <si>
    <t>A&amp;O- GG2.1 - Business Analyst</t>
  </si>
  <si>
    <t>A&amp;O- GG2.2 - Business Consultant</t>
  </si>
  <si>
    <t>A&amp;O- GG3.1 - Lead Software Engineer</t>
  </si>
  <si>
    <t>A&amp;O- GG2.2 - Associate Lead (Software) Engineer</t>
  </si>
  <si>
    <t>A&amp;O- GG4.3 - Associate General Manager</t>
  </si>
  <si>
    <t>A&amp;O- GGG2.1 - Senior Software Engineer</t>
  </si>
  <si>
    <t>Allen &amp; overy : QA - A&amp;O</t>
  </si>
  <si>
    <t>A&amp;O- GG2.2</t>
  </si>
  <si>
    <t>A&amp;O- GG3.1</t>
  </si>
  <si>
    <t>A&amp;O- GG2.1</t>
  </si>
  <si>
    <t>A&amp;O- GG4.1</t>
  </si>
  <si>
    <t>A&amp;O- GG1.1</t>
  </si>
  <si>
    <t>Allen &amp; overy : QE</t>
  </si>
  <si>
    <t>4162383EP4111</t>
  </si>
  <si>
    <t>EXPLEO TECHNOLOGY UK LIMITED-Allied Bakeries</t>
  </si>
  <si>
    <t>Allied Bakeries</t>
  </si>
  <si>
    <t>Allied Bakeries- GG2.2</t>
  </si>
  <si>
    <t>Allied Bakeries- GG3</t>
  </si>
  <si>
    <t>Allied Bakeries- GG1</t>
  </si>
  <si>
    <t>Allied Bakeries- GG2.1</t>
  </si>
  <si>
    <t>Allied Bakeries : Automation</t>
  </si>
  <si>
    <t>Allied Bakeries : QE</t>
  </si>
  <si>
    <t>Allied Bakeries - GG1.2 - Software Engineer</t>
  </si>
  <si>
    <t>4162383ES4079</t>
  </si>
  <si>
    <t>4162383EP4079</t>
  </si>
  <si>
    <t>Allied Bakeries - GG2.1 - Senior Software Engineer</t>
  </si>
  <si>
    <t>EXPLEO TECHNOLOGY UK LIMITED-Arriva</t>
  </si>
  <si>
    <t>Arriva -BI Data Platform Development: QA</t>
  </si>
  <si>
    <t>Arrival</t>
  </si>
  <si>
    <t>Arrival- GG2.2</t>
  </si>
  <si>
    <t>Arrival : QE</t>
  </si>
  <si>
    <t>4162383EP4003</t>
  </si>
  <si>
    <t>EXPLEO TECHNOLOGY UK LIMITED-Beazely</t>
  </si>
  <si>
    <t>Beazely- Beazley UK Services</t>
  </si>
  <si>
    <t>4152383ES4440</t>
  </si>
  <si>
    <t xml:space="preserve">Associate Lead Software Engineer </t>
  </si>
  <si>
    <t>4152383BP4440</t>
  </si>
  <si>
    <t>EXPLEO TECHNOLOGY UK LIMITED-Belron</t>
  </si>
  <si>
    <t>Belron (Coin value)</t>
  </si>
  <si>
    <t>Belron- GG2.2 - Associate Lead (Software) Engineer</t>
  </si>
  <si>
    <t>5162383EP4820</t>
  </si>
  <si>
    <t>Belron- GG4.1 - Project Manager</t>
  </si>
  <si>
    <t>Belron- Coimbatore</t>
  </si>
  <si>
    <t>EXPLEO TECHNOLOGY UK LIMITED-BUPA</t>
  </si>
  <si>
    <t>Bupa : QE</t>
  </si>
  <si>
    <t>4162383EP4453</t>
  </si>
  <si>
    <t>Bupa : QE - Bushra Anjum</t>
  </si>
  <si>
    <t>Bupa : QE - Meghali Parakh</t>
  </si>
  <si>
    <t>Bupa : QE - Priyanka Doshi</t>
  </si>
  <si>
    <t>Bupa : QE - Priyanka Vijapure</t>
  </si>
  <si>
    <t>Bupa : QE - Rutuja Bartakke</t>
  </si>
  <si>
    <t>Bupa : QE - Sainath Poola,  Swapnil Eksambekar (removed )</t>
  </si>
  <si>
    <t>Bupa : QE - Shraddha Sarsamkar</t>
  </si>
  <si>
    <t>EXPLEO TECHNOLOGY UK LIMITED-Crucible Gaming</t>
  </si>
  <si>
    <t>Crucible Gaming</t>
  </si>
  <si>
    <t>4152383ES4284</t>
  </si>
  <si>
    <t>Crucible Gaming-GG2.1</t>
  </si>
  <si>
    <t>EXPLEO TECHNOLOGY UK LIMITED-Lloyds</t>
  </si>
  <si>
    <t>Lloyds - Automation Support</t>
  </si>
  <si>
    <t>242313CF5046</t>
  </si>
  <si>
    <t>Lloyds - Test Automation</t>
  </si>
  <si>
    <t>Angus</t>
  </si>
  <si>
    <t>EXPLEO TECHNOLOGY UK LIMITED-Lloyds of London</t>
  </si>
  <si>
    <t>Lloyds of London F&amp;D Programme</t>
  </si>
  <si>
    <t>Data Analytics - Data Science Services</t>
  </si>
  <si>
    <t>Lloyds of London-Insurance</t>
  </si>
  <si>
    <t>242330BV3033</t>
  </si>
  <si>
    <t>Data Analytics - Database Driven testing</t>
  </si>
  <si>
    <t>EXPLEO TECHNOLOGY UK LIMITED-NewDay</t>
  </si>
  <si>
    <t>NewDay BAU and TMO</t>
  </si>
  <si>
    <t>Test Management</t>
  </si>
  <si>
    <t>Newday pot-1 2022</t>
  </si>
  <si>
    <t>PMO Services</t>
  </si>
  <si>
    <t>Newday Pot-1 2023</t>
  </si>
  <si>
    <t>EXPLEO TECHNOLOGY UK LIMITED-Rolls-Royce</t>
  </si>
  <si>
    <t>Rolls-Royce</t>
  </si>
  <si>
    <t>Rolls-Royce- GG1.1</t>
  </si>
  <si>
    <t>5162383EP4709</t>
  </si>
  <si>
    <t>EXPLEO TECHNOLOGY UK LIMITED-The Royal Mint</t>
  </si>
  <si>
    <t>The Royal Mint : Automation</t>
  </si>
  <si>
    <t>GG3.1</t>
  </si>
  <si>
    <t>GG2.1</t>
  </si>
  <si>
    <t>The Royal Mint : Automation- 	Kiran Desai</t>
  </si>
  <si>
    <t>GG2.2</t>
  </si>
  <si>
    <t>The Royal Mint : Automation- Nidhi Patidar, Tejaswini Patil</t>
  </si>
  <si>
    <t>The Royal Mint : Automation- Punam Patil</t>
  </si>
  <si>
    <t>The Royal Mint : QA</t>
  </si>
  <si>
    <t>Royal Mint - GG2.1 - Business Analyst</t>
  </si>
  <si>
    <t>4152383ES4036</t>
  </si>
  <si>
    <t>Royal Mint - GG2.1 - Senior Software Engineer</t>
  </si>
  <si>
    <t>4152383EP4036</t>
  </si>
  <si>
    <t>Royal Mint - GG2.2 - Business Consultant</t>
  </si>
  <si>
    <t>Royal Mint - GG2.2 - Associate Lead (Software) Engineer</t>
  </si>
  <si>
    <t>Expleo USA</t>
  </si>
  <si>
    <t>Heartland Payment Systems LLC</t>
  </si>
  <si>
    <t>GPN-HPS Pin Debit - John Berns</t>
  </si>
  <si>
    <t>Subject Matter Expert</t>
  </si>
  <si>
    <t>GPN-HPS Pin Debit - Nitin Bhatia</t>
  </si>
  <si>
    <t>Business Analyst GG2 / B3</t>
  </si>
  <si>
    <t>GPN-HPS Pin Debit- Alexander Loktyukhov (Replaced by Mohamad Machmouchi)</t>
  </si>
  <si>
    <t>HPS Pin Debit</t>
  </si>
  <si>
    <t>SoW EUCRD303086 to GPN-HPS Pin Debit - Nirmal Agnihotri</t>
  </si>
  <si>
    <t>Hiscox EU</t>
  </si>
  <si>
    <t>CN 26</t>
  </si>
  <si>
    <t xml:space="preserve">CN 27 </t>
  </si>
  <si>
    <t>CN25</t>
  </si>
  <si>
    <t>Hiscox CN 10&amp;12 for SIT Data Migration- 2318-01 (Fixed)</t>
  </si>
  <si>
    <t>Hiscox CN 11 for UIT Data Migration (Fixed)- 2318-01 (CN 8)</t>
  </si>
  <si>
    <t>Hiscox CN 13 for SIT R2- 2318-01 (Fixed)</t>
  </si>
  <si>
    <t xml:space="preserve">Hiscox CN 16 -2318-01 (Fixed) - Release 2 – Automation </t>
  </si>
  <si>
    <t>Technical Senior Test Engineer</t>
  </si>
  <si>
    <t xml:space="preserve">Hiscox CN 17 -2318-01 (Fixed) - Release 2 – Automation </t>
  </si>
  <si>
    <t xml:space="preserve">Hiscox CN 18 -2318-01 (Fixed) - Release 2 – Automation </t>
  </si>
  <si>
    <t xml:space="preserve">Hiscox CN 19 -2318-01 (Fixed) - Release 2 – UAT Extension R2 UAT </t>
  </si>
  <si>
    <t xml:space="preserve">Hiscox CN 20 -2318-01 (Fixed) - Release 2 – UAT Extension R2 UAT </t>
  </si>
  <si>
    <t>UAT Lead</t>
  </si>
  <si>
    <t xml:space="preserve">Defect Manager </t>
  </si>
  <si>
    <t>UAT Coordinator</t>
  </si>
  <si>
    <t>Hiscox EU IT Software Tester - Acceptance Team</t>
  </si>
  <si>
    <t>HIscox EU LEAP - France Pricing support</t>
  </si>
  <si>
    <t>Hiscox EU Leap - France Release 1- Manual - Test Management</t>
  </si>
  <si>
    <t>Hiscox EU Leap - France Release 1- Automation</t>
  </si>
  <si>
    <t xml:space="preserve">Technical Engineer </t>
  </si>
  <si>
    <t>Hiscox EU Leap - France Release 1- Automation - CN</t>
  </si>
  <si>
    <t>Hiscox EU Leap - France Release 1- Bordereaux - Functional Acceptance Testing</t>
  </si>
  <si>
    <t>Senior Test Engineer (GG3.1)</t>
  </si>
  <si>
    <t>Hiscox EU Leap - France Release 1- Business Intelligence Reports Testing</t>
  </si>
  <si>
    <t>Business Intelligence Reports Testing</t>
  </si>
  <si>
    <t>Hiscox EU Leap - France Release 1- Manual</t>
  </si>
  <si>
    <t>Hiscox EU Leap - France Release 1- Performance Testing</t>
  </si>
  <si>
    <t xml:space="preserve">Technical Lead - NFT </t>
  </si>
  <si>
    <t>Hiscox EU Leap - France Release 1- Regression</t>
  </si>
  <si>
    <t>Regression Testing</t>
  </si>
  <si>
    <t>Hiscox EU Leap - France Release 1- UAT</t>
  </si>
  <si>
    <t>Hiscox EU Leap - France Release 1-SIT</t>
  </si>
  <si>
    <t>Test Engineer (GG3.1)</t>
  </si>
  <si>
    <t>Hiscox EU Leap - Release 2</t>
  </si>
  <si>
    <t>Disaster Recovery Testing</t>
  </si>
  <si>
    <t xml:space="preserve">Hiscox EU Leap - Release-2 UAT Extension_Cyber_UAT3 – CN14 2318-01 (Fixed) </t>
  </si>
  <si>
    <t>Hiscox EU LEAP - Test Management (Release 1 and 2) - CN 15 -2318-01 (Fixed) - Release 2 - Additional Capacity</t>
  </si>
  <si>
    <t>DACH-Germany</t>
  </si>
  <si>
    <t>Hiscox EU LEAP - Test Management (Release 1 and 2)- Germany</t>
  </si>
  <si>
    <t>Hiscox EU LEAP - Test Management (Release 1 and 2)- Offshore</t>
  </si>
  <si>
    <t>ROE-Portugal</t>
  </si>
  <si>
    <t>Hiscox EU LEAP - Test Management (Release 1 and 2)- Portugal</t>
  </si>
  <si>
    <t>Hiscox EU LEAP France Release 1- Onsite Coordinator and Automation Tester</t>
  </si>
  <si>
    <t>QA Coordinato</t>
  </si>
  <si>
    <t>Hiscox EU LEAP PCS - Germany BAU Support - 2970</t>
  </si>
  <si>
    <t>Hiscox Leap - France - Test Management Release 1</t>
  </si>
  <si>
    <t>Test Coordinator - Core Team</t>
  </si>
  <si>
    <t>Hiscox Leap -Test Management T&amp;M - Broker Protal</t>
  </si>
  <si>
    <t>Hiscox Leap -Test Management T&amp;M</t>
  </si>
  <si>
    <t>Co-Ordinator</t>
  </si>
  <si>
    <t>TM</t>
  </si>
  <si>
    <t>TL</t>
  </si>
  <si>
    <t>241340334675</t>
  </si>
  <si>
    <t>Hiscox LEAP - System Testing Support-SOW303617</t>
  </si>
  <si>
    <t>Hiscox Leap Data Ecosystem – Germany - Release 2 Support- 2976- Test Management</t>
  </si>
  <si>
    <t>Hiscox Leap Data Ecosystem – Germany - Release 2 Support- 2976- UAT</t>
  </si>
  <si>
    <t>Hiscox LEAP France UAT Test Engineer</t>
  </si>
  <si>
    <t>Hiscox LEAP Germany BAU Support - 303284</t>
  </si>
  <si>
    <t>Senior Test Engineer 4 - 6 Years</t>
  </si>
  <si>
    <t>Hiscox LEAP Germany Pricing Model</t>
  </si>
  <si>
    <t>Hiscox Leap Program System Testing 2352 (T&amp;M)</t>
  </si>
  <si>
    <t>242340113196</t>
  </si>
  <si>
    <t>Hiscox Leap SIT Data Ecosystem – Germany - Release 2 Support- 2976- SIT</t>
  </si>
  <si>
    <t>Hiscox LEAP-Germany R2 Migration- CN30</t>
  </si>
  <si>
    <t>Offshore Coordinator</t>
  </si>
  <si>
    <t>Hiscox LEAP-Germany R2 Migration- CN31</t>
  </si>
  <si>
    <t>Hiscox SIT Data Migration - Data Validation (T&amp;M) Addendum 2-2717</t>
  </si>
  <si>
    <t>Hiscox RE</t>
  </si>
  <si>
    <t>Hiscox RE &amp; ILS - Bermuda</t>
  </si>
  <si>
    <t>Hiscox RE and ILS - 2023 QE Service - Bermuda</t>
  </si>
  <si>
    <t>Hiscox RE and ILS - 2023 QE Service - UK</t>
  </si>
  <si>
    <t>Hiscox RE and ILS - Basecamp - 2020/2021</t>
  </si>
  <si>
    <t>Hiscox RE Basecamp-Andrew Brown</t>
  </si>
  <si>
    <t>Programme Test Lead</t>
  </si>
  <si>
    <t>Hiscox RE Basecamp-Kevin Davis</t>
  </si>
  <si>
    <t>Hiscox RE Basecamp-Prathima</t>
  </si>
  <si>
    <t>242384194875</t>
  </si>
  <si>
    <t xml:space="preserve">Hiscox RE and ILS - 2023 QE Service - Bermuda - Prathima Majjigepura Shivalingegowda	</t>
  </si>
  <si>
    <t>Hiscox RE Basecamp-Rob Chastel</t>
  </si>
  <si>
    <t>242330194875</t>
  </si>
  <si>
    <t>Hiscox RE Basecamp-Sarah</t>
  </si>
  <si>
    <t>Hiscox RE Basecamp-Valentin-ionut Burlacu</t>
  </si>
  <si>
    <t>Hiscox RE and ILS - 2023 QE Service - Bermuda - Valentin Ionut Burlacu</t>
  </si>
  <si>
    <t>SDET</t>
  </si>
  <si>
    <t>Offshore Resource 1</t>
  </si>
  <si>
    <t>Offshore Resource 2</t>
  </si>
  <si>
    <t>Hiscox RE and ILS - 2023 QE Service - Bermuda - Sridhar Sasumana</t>
  </si>
  <si>
    <t>Hiscox RE and ILS - 2023 QE Service - Bermuda - Rob Chastell</t>
  </si>
  <si>
    <t>Hiscox RE and ILS - 2023 QE Service - Bermuda - Sanjeevkumar Kannan</t>
  </si>
  <si>
    <t>Hiscox RE and ILS - 2023 QE Service - Bermuda - Pratima Hurpade</t>
  </si>
  <si>
    <t>Quality Engineer</t>
  </si>
  <si>
    <t>Hiscox RE and ILS - 2023 QE Service - Bermuda - Pradeep Chauhan</t>
  </si>
  <si>
    <t>Hiscox RE Bermuda</t>
  </si>
  <si>
    <t>Hiscox RE UK - QE SDET</t>
  </si>
  <si>
    <t>Hiscox RE UK - QE SDET  Sridhar Sasumana</t>
  </si>
  <si>
    <t>Hiscox RE UK - QE SDET Amuthavalli Muniasamy</t>
  </si>
  <si>
    <t>Hiscox RE UK - QE SDET Pradeep</t>
  </si>
  <si>
    <t>Hiscox SDET - Bermuda</t>
  </si>
  <si>
    <t>SDET - Sanjeev</t>
  </si>
  <si>
    <t>Hiscox UK</t>
  </si>
  <si>
    <t>Hiscox UK Business Analyst</t>
  </si>
  <si>
    <t>Etrade and Digital Project- Opp -TL - Onsite</t>
  </si>
  <si>
    <t>NFT TE</t>
  </si>
  <si>
    <t>Test Management - Digital</t>
  </si>
  <si>
    <t>Hiscox DC Web Portal BAU</t>
  </si>
  <si>
    <t>Non Functional - Test Engineer</t>
  </si>
  <si>
    <t>Hiscox Freeagent Senior Tester</t>
  </si>
  <si>
    <t>Hiscox Portals</t>
  </si>
  <si>
    <t>Hiscox TCT - 2 years extn</t>
  </si>
  <si>
    <t>NFT TL</t>
  </si>
  <si>
    <t>NFTL</t>
  </si>
  <si>
    <t>Hiscox TCT Augmentation- Till Feb</t>
  </si>
  <si>
    <t>Hiscox TCT H2 2021 T&amp;M- PT  till Feb</t>
  </si>
  <si>
    <t>Hiscox TCT T&amp;M - Test Lead Offshore- 3016 -Radha-S</t>
  </si>
  <si>
    <t>Hiscox TCT Test Manager Onsite Opp- 3253</t>
  </si>
  <si>
    <t>Hiscox Tosca</t>
  </si>
  <si>
    <t xml:space="preserve">Hiscox Tosca- Neoload </t>
  </si>
  <si>
    <t>Hiscox TowerGate</t>
  </si>
  <si>
    <t>Hiscox UK Core Upgrade - Merlin</t>
  </si>
  <si>
    <t>Manual Senior Test Engineer</t>
  </si>
  <si>
    <t>Specialist</t>
  </si>
  <si>
    <t>Automation Leasd - Senior Test Engineer</t>
  </si>
  <si>
    <t>Hiscox UK CRM Test Manager</t>
  </si>
  <si>
    <t>Hiscox UK Etrade Acturis Test Lead</t>
  </si>
  <si>
    <t>Team Lead</t>
  </si>
  <si>
    <t>Hiscox UK Test Manager - Etrade Acturis - Kunal Mathur</t>
  </si>
  <si>
    <t>Performance Testing-  EUINS303140</t>
  </si>
  <si>
    <t>Performance Testing Mini Core SOW EUINS303189</t>
  </si>
  <si>
    <t>TCT Test Manager Onsite Opp- Guy</t>
  </si>
  <si>
    <t>Total System services Incorporation -Europe</t>
  </si>
  <si>
    <t>PRIME Incident Management - Flex On Demand</t>
  </si>
  <si>
    <t>TSYS 2022 extn - Automation Stability</t>
  </si>
  <si>
    <t>TSYS 2022 extn - Core</t>
  </si>
  <si>
    <t>TSYS 2022 extn - Flex</t>
  </si>
  <si>
    <t>TSYS 2022 extn - PAM</t>
  </si>
  <si>
    <t>PRIME Application Support Engineer</t>
  </si>
  <si>
    <t>212316CK3724</t>
  </si>
  <si>
    <t>TSYS 2022 extn - PAM UK Shift</t>
  </si>
  <si>
    <t>212316CK4520</t>
  </si>
  <si>
    <t>TSYS 2022 extn - RTO Flex</t>
  </si>
  <si>
    <t>Tsys Authorization Process &amp; Cloud Migration</t>
  </si>
  <si>
    <t>TSYS- Ondemand</t>
  </si>
  <si>
    <t>TSYS PAM 12 hours shift Rota-Day</t>
  </si>
  <si>
    <t>212316CK3720</t>
  </si>
  <si>
    <t>TSYS PAM 12 hours shift Rota-Day- Extension</t>
  </si>
  <si>
    <t>212316CK4527</t>
  </si>
  <si>
    <t>TSYS PAM 12 hours shift Rota-Day- New resource</t>
  </si>
  <si>
    <t>TSYS PAM 12 hours shift Rota-Day Weekend/Holiday</t>
  </si>
  <si>
    <t>TSYS PAM 12 hours shift Rota-Night</t>
  </si>
  <si>
    <t>TSYS PAM 12 hours shift Rota-Night Weekend/Holiday</t>
  </si>
  <si>
    <t>USA</t>
  </si>
  <si>
    <t>TSYS RuPay SME</t>
  </si>
  <si>
    <t>TSYS-PRIME-Licensing &amp; Processing-H1&amp;H2-2023</t>
  </si>
  <si>
    <t>212316CK4928</t>
  </si>
  <si>
    <t>TSYS-PRIME-Licensing &amp; Processing-H2-2022- Automation Stability</t>
  </si>
  <si>
    <t>TSYS-PRIME-Licensing &amp; Processing-H2-2022- Core &amp; Flex</t>
  </si>
  <si>
    <t>TSYS-PRIME-Licensing &amp; Processing-H2-2022- TSYS 2022 extn - RTO Flex</t>
  </si>
  <si>
    <t>TSYS-PRIME-PAM 12-hour Shift Support-H1&amp;H2-2023</t>
  </si>
  <si>
    <t>212316CK4939</t>
  </si>
  <si>
    <t>Total System Services LLC</t>
  </si>
  <si>
    <t>TSYS US - Program staffing requriment-Addendum 1</t>
  </si>
  <si>
    <t>TSYS US VRP</t>
  </si>
  <si>
    <t>Hiscox</t>
  </si>
  <si>
    <t>TSYS</t>
  </si>
  <si>
    <t>NSS</t>
  </si>
  <si>
    <t>ACI Worldwide</t>
  </si>
  <si>
    <t>ACI - Performance Testing and Engineering Support</t>
  </si>
  <si>
    <t>Asst. Project Manager (Tech)</t>
  </si>
  <si>
    <t>Kiruba</t>
  </si>
  <si>
    <t>AIA</t>
  </si>
  <si>
    <t>Data Management Framework</t>
  </si>
  <si>
    <t>OFf</t>
  </si>
  <si>
    <t>AIA - LLM</t>
  </si>
  <si>
    <t>0 - Qualify Opportunity</t>
  </si>
  <si>
    <t>American Waters</t>
  </si>
  <si>
    <t>Consulting</t>
  </si>
  <si>
    <t>Applied Materials India Pvt Ltd</t>
  </si>
  <si>
    <t>AMAT</t>
  </si>
  <si>
    <t>4161283EP4120</t>
  </si>
  <si>
    <t>AMAT : QE</t>
  </si>
  <si>
    <t>Technical Test Engineer</t>
  </si>
  <si>
    <t>4161283ES4120</t>
  </si>
  <si>
    <t>Sumitomo Mitsui Banking - Software License</t>
  </si>
  <si>
    <t>SF-061339/SMBC License Jan 23  - Sumitomo Mitsui Banking - Software License</t>
  </si>
  <si>
    <t>1201216BH5298</t>
  </si>
  <si>
    <t>University of Colorado</t>
  </si>
  <si>
    <t>University of Colorado - Collibra License</t>
  </si>
  <si>
    <t>1201216BH5281</t>
  </si>
  <si>
    <t>BigID</t>
  </si>
  <si>
    <t>BigID - Databricks</t>
  </si>
  <si>
    <t>1192216BH5101</t>
  </si>
  <si>
    <t>BigID - Metadata Exchange Application 2022</t>
  </si>
  <si>
    <t>4192213BH4481</t>
  </si>
  <si>
    <t>BigID - Remediation Application 2022</t>
  </si>
  <si>
    <t>Test Engineer 2-4 Years</t>
  </si>
  <si>
    <t>4192213BH4477</t>
  </si>
  <si>
    <t>BigID - Shared Resources</t>
  </si>
  <si>
    <t>DevOps Senior Engineer</t>
  </si>
  <si>
    <t>4192213BH4492</t>
  </si>
  <si>
    <t>Technical Manager GG4/B5</t>
  </si>
  <si>
    <t>BigID - Stewardship Application 2022</t>
  </si>
  <si>
    <t>4192213BH4476</t>
  </si>
  <si>
    <t>Volume Discount</t>
  </si>
  <si>
    <t>CareFirst- BCBS</t>
  </si>
  <si>
    <t>Maryland</t>
  </si>
  <si>
    <t>Cogni</t>
  </si>
  <si>
    <t>Collibra Inc</t>
  </si>
  <si>
    <t>Regions Bank - DQ Launch</t>
  </si>
  <si>
    <t>4192220BI4542</t>
  </si>
  <si>
    <t>Comcast</t>
  </si>
  <si>
    <t>Performance Engg</t>
  </si>
  <si>
    <t>Coned</t>
  </si>
  <si>
    <t>Devops Engg</t>
  </si>
  <si>
    <t xml:space="preserve">Definity Insurance Company </t>
  </si>
  <si>
    <t>Economical - Licensed Software and Services</t>
  </si>
  <si>
    <t>2191216BH5102</t>
  </si>
  <si>
    <t>Element22, LLC</t>
  </si>
  <si>
    <t>Thomson Reuters Alation implementation</t>
  </si>
  <si>
    <t>4191216BH4704</t>
  </si>
  <si>
    <t>4191220BH4704</t>
  </si>
  <si>
    <t>Everest Global Service Inc</t>
  </si>
  <si>
    <t>Everestre AAS License Sale 2022 to 2023</t>
  </si>
  <si>
    <t>4191213BH4620</t>
  </si>
  <si>
    <t>United Arab Emirates</t>
  </si>
  <si>
    <t>Fiserv Solutions LLC</t>
  </si>
  <si>
    <t>Bofa-  BAC TN Project</t>
  </si>
  <si>
    <t>Automation tester</t>
  </si>
  <si>
    <t>372673CF5035</t>
  </si>
  <si>
    <t>Fiserv - Zelle 6 7 8</t>
  </si>
  <si>
    <t>372673CF4993</t>
  </si>
  <si>
    <t>Fiserv CE - Zelle 6 7 8 (Zelle P3 2022)</t>
  </si>
  <si>
    <t>372619CF3747</t>
  </si>
  <si>
    <t>Business System Analyst</t>
  </si>
  <si>
    <t>Engagement Manager</t>
  </si>
  <si>
    <t>Technical Architect</t>
  </si>
  <si>
    <t>Fiserv Billpay 2023</t>
  </si>
  <si>
    <t>1202216CF5277</t>
  </si>
  <si>
    <t>Business Support Analyst</t>
  </si>
  <si>
    <t>Fiserv CE - Zelle P3 2022</t>
  </si>
  <si>
    <t>Fiserv P360</t>
  </si>
  <si>
    <t>LATAM FCIB</t>
  </si>
  <si>
    <t>Manual Tester</t>
  </si>
  <si>
    <t>LATAM Scotia</t>
  </si>
  <si>
    <t>Merchant Portal LATAM DA</t>
  </si>
  <si>
    <t>Florida Power Light company</t>
  </si>
  <si>
    <t>Application Development (Java developers)</t>
  </si>
  <si>
    <t>Testing</t>
  </si>
  <si>
    <t>Ford Motor Company</t>
  </si>
  <si>
    <t>Automation Engg</t>
  </si>
  <si>
    <t>tranformation Camp</t>
  </si>
  <si>
    <t>Foundation Buliding Materials Inc</t>
  </si>
  <si>
    <t>Tosca Test automation Engg</t>
  </si>
  <si>
    <t>Genscape Inc</t>
  </si>
  <si>
    <t>Genscape -Quality Testing : QE</t>
  </si>
  <si>
    <t>Test Consultant</t>
  </si>
  <si>
    <t>4162283EP4083</t>
  </si>
  <si>
    <t>4162283ES4083</t>
  </si>
  <si>
    <t>Senior Consultant</t>
  </si>
  <si>
    <t>Hitachi Vantara LLC</t>
  </si>
  <si>
    <t>Hitachi Vantara - Ingestion Project</t>
  </si>
  <si>
    <t>1191216BH5069</t>
  </si>
  <si>
    <t>Intel</t>
  </si>
  <si>
    <t>Intel - Operational Support Services</t>
  </si>
  <si>
    <t>OPS Engineer - Expert</t>
  </si>
  <si>
    <t>Intel - Operational Support Services (April License renewal - SF - 061335)</t>
  </si>
  <si>
    <t>4192284BH4324</t>
  </si>
  <si>
    <t>SF-061335/Intel License Renewal March 23</t>
  </si>
  <si>
    <t>SF-065260/ Intel - Operational Support Services</t>
  </si>
  <si>
    <t>1192284BH5137</t>
  </si>
  <si>
    <t>SF-065260/Intel Service Renewal mar 23</t>
  </si>
  <si>
    <t>Intuitive</t>
  </si>
  <si>
    <t>Collibra Consulting</t>
  </si>
  <si>
    <t>4192284BH4332</t>
  </si>
  <si>
    <t>Collibra Support</t>
  </si>
  <si>
    <t>4192213BH4484</t>
  </si>
  <si>
    <t>EasyConnections Tool</t>
  </si>
  <si>
    <t>4191213BH4501</t>
  </si>
  <si>
    <t>Intuitive - License Renewal</t>
  </si>
  <si>
    <t>Intuitive Matthew SOW</t>
  </si>
  <si>
    <t>Jefferies LLC</t>
  </si>
  <si>
    <t>Jefferies Collibra Support</t>
  </si>
  <si>
    <t>4192213BH4922</t>
  </si>
  <si>
    <t>Kimberly-Clark Global Sales, LLC</t>
  </si>
  <si>
    <t>KCC - Collibra HANA License Renewal</t>
  </si>
  <si>
    <t>4191213BH4605</t>
  </si>
  <si>
    <t>PowerBI and Tableau license  -KCC - Collibra HANA License Renewal</t>
  </si>
  <si>
    <t>SF-061340/KC Renewal Sep 23</t>
  </si>
  <si>
    <t>LiquidX</t>
  </si>
  <si>
    <t>Automation - ( 9 members</t>
  </si>
  <si>
    <t>Automation- Dipty</t>
  </si>
  <si>
    <t>Senior Functional QA Consultant</t>
  </si>
  <si>
    <t>Automation- Sunil</t>
  </si>
  <si>
    <t>Automation- Yagyavalki</t>
  </si>
  <si>
    <t>Automation-Poonam Gade</t>
  </si>
  <si>
    <t>LiquidX - Functional QA Consultant</t>
  </si>
  <si>
    <t>Functional QA Consultant</t>
  </si>
  <si>
    <t>4162183ES4899</t>
  </si>
  <si>
    <t>LiquidX - Project Manager (QA)</t>
  </si>
  <si>
    <t>LiquidX - Technical Architect</t>
  </si>
  <si>
    <t>LiquidX - Technical Consultant</t>
  </si>
  <si>
    <t>LiquidX : Automation</t>
  </si>
  <si>
    <t>LiquidX : QA</t>
  </si>
  <si>
    <t>4152183ES4198</t>
  </si>
  <si>
    <t>LiquidX : QE</t>
  </si>
  <si>
    <t>4162183EP4049</t>
  </si>
  <si>
    <t>QA- Amit</t>
  </si>
  <si>
    <t>QA- Kiran, Mandar, Nilesh, Mahendra</t>
  </si>
  <si>
    <t>McDonalds</t>
  </si>
  <si>
    <t>Capability Build Q3&amp;Q4 Extension</t>
  </si>
  <si>
    <t>CoE Project CR</t>
  </si>
  <si>
    <t>Easy Connection V2 Platform with Collibra Adapter</t>
  </si>
  <si>
    <t>4191213BH4502</t>
  </si>
  <si>
    <t>Enablement</t>
  </si>
  <si>
    <t>McD - Data Governance and Enablement Chennai Center of Enablement</t>
  </si>
  <si>
    <t>1201216BH5303</t>
  </si>
  <si>
    <t>1191216BH5002</t>
  </si>
  <si>
    <t>McD - Enterprise Data Governance Business Use Case Assesment</t>
  </si>
  <si>
    <t>1201220BH5300</t>
  </si>
  <si>
    <t>Data Science and Analytics - Data Science Consultancy</t>
  </si>
  <si>
    <t>1201216BH5300</t>
  </si>
  <si>
    <t>McD - Enterprise Data Governance Capability Build Program</t>
  </si>
  <si>
    <t>McD - Enterprise Data Governance Capability Build Program with Extn</t>
  </si>
  <si>
    <t>1201220BH5299</t>
  </si>
  <si>
    <t>1201216BH5299</t>
  </si>
  <si>
    <t>McD - Enterprise Data Governance Change Adoption Strategy</t>
  </si>
  <si>
    <t>1201220BH5301</t>
  </si>
  <si>
    <t>McD - Enterprise Data Governance Transformation Program</t>
  </si>
  <si>
    <t>McD - GIA Data Enablement Services</t>
  </si>
  <si>
    <t>1191216BH4997</t>
  </si>
  <si>
    <t>1201220BH5302</t>
  </si>
  <si>
    <t>1191220BH4997</t>
  </si>
  <si>
    <t>MH Fairview</t>
  </si>
  <si>
    <t>MH Fairview Aug 23</t>
  </si>
  <si>
    <t>Okera Inc</t>
  </si>
  <si>
    <t>Okera - Test Lab</t>
  </si>
  <si>
    <t>4192213BH4500</t>
  </si>
  <si>
    <t>Pennsylvania Turnpike Commission</t>
  </si>
  <si>
    <t>SAP Service</t>
  </si>
  <si>
    <t>Pocket Gems</t>
  </si>
  <si>
    <t>Pocket Gems - Episode : QA</t>
  </si>
  <si>
    <t>Functional tester</t>
  </si>
  <si>
    <t>Senior Functional Tester</t>
  </si>
  <si>
    <t>4152283ES4066</t>
  </si>
  <si>
    <t>Primerica Financial Services, LLC</t>
  </si>
  <si>
    <t xml:space="preserve"> Asvin Kumar </t>
  </si>
  <si>
    <t>Senior Automation lead</t>
  </si>
  <si>
    <t xml:space="preserve"> Primerica - Manual QA Services 2023 - Murrali Mohanakrishnan replaced by  Ganesh</t>
  </si>
  <si>
    <t xml:space="preserve"> Rupali Sawalakhe</t>
  </si>
  <si>
    <t>Primerica - Automation &amp; Performance QA Services 2023 - Elangovan Chinnasamy</t>
  </si>
  <si>
    <t>Primerica - Automation &amp; Performance QA Services 2023 - Hardhini Sudarsan</t>
  </si>
  <si>
    <t>Primerica - Automation &amp; Performance QA Services 2023 - Indhrajeeth V</t>
  </si>
  <si>
    <t>Primerica - Automation &amp; Performance QA Services 2023 - Jaishri Nandakumar</t>
  </si>
  <si>
    <t>Primerica - Automation &amp; Performance QA Services 2023 - Jaisurya Sankar</t>
  </si>
  <si>
    <t>Primerica - Automation &amp; Performance QA Services 2023 - Joseph Gunaprakash Dhanasekaran</t>
  </si>
  <si>
    <t>Primerica - Automation &amp; Performance QA Services 2023 - Kavinkumar Ravikumar</t>
  </si>
  <si>
    <t>Primerica - Automation &amp; Performance QA Services 2023 - Prakash Vijayakumar</t>
  </si>
  <si>
    <t>Primerica - Automation &amp; Performance QA Services 2023 - Ramya Charugandla</t>
  </si>
  <si>
    <t>Primerica - Automation &amp; Performance QA Services 2023 - Saravanan Subraman</t>
  </si>
  <si>
    <t>Primerica - Automation &amp; Performance QA Services 2023 - Sathiyakala Ramar replaced by Hardhini</t>
  </si>
  <si>
    <t>Primerica - Automation &amp; Performance QA Services 2023 - Suresh Babu</t>
  </si>
  <si>
    <t>Primerica - Automation &amp; Performance QA Services 2023 - Vijayakumar Vasudevan</t>
  </si>
  <si>
    <t>Primerica - Automation &amp; Performance QA Services 2023 - Vishnu Prasath</t>
  </si>
  <si>
    <t>Primerica - Automation &amp; Performance QA Services 2023 -Jithesh</t>
  </si>
  <si>
    <t>Primerica - Automation Architect/Lead-SOW USINS202919</t>
  </si>
  <si>
    <t>Automation Lead</t>
  </si>
  <si>
    <t>Primerica - Automation Test Engineer</t>
  </si>
  <si>
    <t>Primerica - Business Analysis Services (USBAN202673) Preeti Singh</t>
  </si>
  <si>
    <t>Primerica - CABB/CATS -SOW USINS202919-Lakshmanareddy naresh replaced by Ranjana</t>
  </si>
  <si>
    <t>Primerica - Canada Turbo App PD QA SOW USINS202988-Janani,Sudha,Manoj</t>
  </si>
  <si>
    <t>Primerica - Canada Turbo App PD QA SOW USINS202988-Vijayalakshmi</t>
  </si>
  <si>
    <t>Primerica - Data engineers*</t>
  </si>
  <si>
    <t>Primerica - Financial Service - Automation &amp; Performance QA (SOW USINS202919) - Indhrajeeth V Yoganathan -Adden 11 extension</t>
  </si>
  <si>
    <t>Senior QA Automation Engineer</t>
  </si>
  <si>
    <t>Primerica - Financial Services - Addendum 17 to SOW USINS202919 - Ganesh</t>
  </si>
  <si>
    <t>Test Engineer ( RMC)</t>
  </si>
  <si>
    <t>Primerica - Manual QA Services (Addendum 1 to SOW USINS202919)- Kiran</t>
  </si>
  <si>
    <t>Primerica - Manual QA Services (Addendum 1 to SOW USINS202919)-Rakesh radhakrishnan replaced by Nadim Baig</t>
  </si>
  <si>
    <t>Primerica - Manual QA Services (Addendum 2 to SOW USINS202919)-Priyanka</t>
  </si>
  <si>
    <t>Primerica - Manual QA Services (Addendum 2 to SOW USINS202919)-Yogarajesh Sundaram</t>
  </si>
  <si>
    <t>Primerica - Manual QA Services (SOW USINS202919) - Chaitaniya Replaced by Rupali Sawalakhe,Kalaivani Rajendiran</t>
  </si>
  <si>
    <t>Primerica - Manual QA Services (SOW USINS202919) - Singhdha Adhikesavan-S2D</t>
  </si>
  <si>
    <t>Test Engineer 
(Manual)</t>
  </si>
  <si>
    <t>Primerica - Manual QA Services (SOW USINS202919) - Swetha</t>
  </si>
  <si>
    <t>Primerica - Manual QA Services (SOW USINS202919) - Yamini Ekambaram</t>
  </si>
  <si>
    <t>Primerica - Manual QA Services (USINS202919) - Priyadarshini Shanker</t>
  </si>
  <si>
    <t>Primerica - Manual QA Services (USINS202919) -Priyadarshini Shanker</t>
  </si>
  <si>
    <t>Primerica - Manual QA Services 2023 - 	Janaki Lakshmanan</t>
  </si>
  <si>
    <t>Primerica - Manual QA Services 2023 - Dinesh Vairamoorthy</t>
  </si>
  <si>
    <t>Primerica - Manual QA Services 2023 - Divya M Ramasubbu</t>
  </si>
  <si>
    <t>Primerica - Manual QA Services 2023 - Ganesh Pandurangan</t>
  </si>
  <si>
    <t>Primerica - Manual QA Services 2023 - Girija Gopalakrishnan</t>
  </si>
  <si>
    <t>Primerica - Manual QA Services 2023 - Gowthami Gorijavolu</t>
  </si>
  <si>
    <t>Primerica - Manual QA Services 2023 - Kalaivani Rajendiran</t>
  </si>
  <si>
    <t>Primerica - Manual QA Services 2023 - Kiran Kumar Chintamani</t>
  </si>
  <si>
    <t>Primerica - Manual QA Services 2023 - Meenakshi Rathinam</t>
  </si>
  <si>
    <t xml:space="preserve">Primerica - Manual QA Services 2023 - Muthuvel Prabakaran </t>
  </si>
  <si>
    <t>Primerica - Manual QA Services 2023 - Priyadarshini Sanker</t>
  </si>
  <si>
    <t>Primerica - Manual QA Services 2023 - Snighdha Adhikesavan</t>
  </si>
  <si>
    <t>Primerica - Manual QA Services 2023 - Sudha Ponnusamy</t>
  </si>
  <si>
    <t>Primerica - Manual QA Services 2023 - Vengal Rao Yarla</t>
  </si>
  <si>
    <t>Primerica - Manual QA Services 2023 - Venkatraman Bandari</t>
  </si>
  <si>
    <t>Primerica - Manual QA Services 2023 - Yoga Rajesh K Sundaram</t>
  </si>
  <si>
    <t>Primerica - Manual QA Services 2023 -Ganesh Pandurangan</t>
  </si>
  <si>
    <t>Primerica - Manual QA Services 2023 -Muthukumaresun</t>
  </si>
  <si>
    <t>Primerica - Manual QA Services 2023 -Nadimulla Baig</t>
  </si>
  <si>
    <t>Primerica - Manual QA Services 2023 -Sai Pallavi Chinthapudi</t>
  </si>
  <si>
    <t>Primerica - Manual QA Services 2023- Swetha Sekar</t>
  </si>
  <si>
    <t>Primerica - Performance QA Services USINS203009- Saravanan Subramani, Therasamettilda Sahayai</t>
  </si>
  <si>
    <t>Primerica - PT Services USINS203009- Saravanan Subramani, Therasamettilda Sahayai</t>
  </si>
  <si>
    <t>Primerica - QA Testing Services (Addendum 1 to SOW USINS202919)- Kiran</t>
  </si>
  <si>
    <t>Primerica - QA Testing Services (Addendum 1 to SOW USINS202919)-Rakesh radhakrishnan replaced by Nadim Baig</t>
  </si>
  <si>
    <t>Primerica - QA Testing Services (Addendum 2 to SOW USINS202919)-Priyanka</t>
  </si>
  <si>
    <t>Primerica - QA Testing Services (SOW USINS202919) - Snighdha Adhikesavan-S2D</t>
  </si>
  <si>
    <t>Primerica - QA Testing Services (SOW USINS202919) -Sathish Mohan -NG Salestools</t>
  </si>
  <si>
    <t>Primerica - RPA Test Automation Engagement SOW USINS202919 -Amasa Naresh Kumar Reddy</t>
  </si>
  <si>
    <t>Primerica - RPA Test Automation Engagement SOW USINS202919 -Amasa Naresh Kumar Reddy- Ext in Adden 11</t>
  </si>
  <si>
    <t>Primerica - RPA Test Automation Engagement SOW USINS202919 Lalitha</t>
  </si>
  <si>
    <t>Primerica - RPA Test Automation Engagement SOW USINS202919 suganya</t>
  </si>
  <si>
    <t>Primerica - Salestools Ranjana exten by adden 19</t>
  </si>
  <si>
    <t>Primerica - Sathish STE replaced by Hardini ATE</t>
  </si>
  <si>
    <t>Primerica - Senior Test Engineer</t>
  </si>
  <si>
    <t>Primerica - Test Engineer</t>
  </si>
  <si>
    <t>Primerica- Addendum 3 to Expleo SOW USINS202919 for QA Services- Jaishri exten by adden 16</t>
  </si>
  <si>
    <t>Primerica- Addendum 3 to Expleo SOW USINS202919 for QA Services- Saravana Kumar Vshanmugasundaram (Replaced Durga) - Extend by Adden 11</t>
  </si>
  <si>
    <t>Primerica- Addendum 5 NG Life Ops Automation - SOW USINS202919 for QA Services - Vishnu Exten by Adden 16</t>
  </si>
  <si>
    <t>Primerica- Addendum 5 NG Life Ops Automation - SOW USINS202919 for QA Services -Sathish Kumar Ext by adden 16,Manikandan</t>
  </si>
  <si>
    <t>Primerica- Addendum 6 to Expleo SOW USINS202919 for QA Services-  Add 18 ext - Vignesh Madura</t>
  </si>
  <si>
    <t>Manual Test</t>
  </si>
  <si>
    <t>Primerica- Addendum 6 to Expleo SOW USINS202919 for QA Services- Rakesh Kanojiya,</t>
  </si>
  <si>
    <t>Primerica- Addendum 7 to GMB QA Services SOW USINS202919 for QA Services- Nandhini Chandrasekaran Extn based on Addedn 11</t>
  </si>
  <si>
    <t>Manual Test Engineer</t>
  </si>
  <si>
    <t>Primerica- Addendum 8 to SOW USINS202919 MyPrimerica QA Services- Dinesh Vairamoorthy, Saipallavi Chinthapudi -Extended by Adden 11</t>
  </si>
  <si>
    <t>Primerica- Addendum 9 to SOW USINS202919 MyPrimerica QA Services- Divya M Ramasubbu</t>
  </si>
  <si>
    <t>Primerica Financial Service - Automation &amp; Performance QA-  Automation Architect/Lead-SOW USINS202919</t>
  </si>
  <si>
    <t>Primerica- Financial Service - Automation &amp; Performance QA - SOW USINS202919  Elango Exte by Adden 16</t>
  </si>
  <si>
    <t>Primerica- Financial Service - Automation &amp; Performance QA (SOW USINS202919) -Sathish Mohan -NG Salestools Extby Adden 16</t>
  </si>
  <si>
    <t>Primerica- Financial Service - Business Analyst</t>
  </si>
  <si>
    <t>Primerica- Financial Service - Developers &amp; Devops*</t>
  </si>
  <si>
    <t>Developers &amp; Devops*</t>
  </si>
  <si>
    <t>Primerica- Financial Service - Performance Test Engineer</t>
  </si>
  <si>
    <t>Primerica- Financial Service - Senior Automation Test Engineer</t>
  </si>
  <si>
    <t>Primerica- Financial Service -Test Lead*</t>
  </si>
  <si>
    <t>Test Lead*</t>
  </si>
  <si>
    <t>Primerica LIp QA Services - 4 resources (Mohammed Issam Abdul Khader, Dinesh Vairamoorthy, Lalitha Parnapalli parnapalli,Sudha Ponnusamy)</t>
  </si>
  <si>
    <t>Primerica LIp QA Services - Ranjana Malla Nadarajan</t>
  </si>
  <si>
    <t>Primerica LIp QA Services - Sarathkumar chinraj</t>
  </si>
  <si>
    <t>Primerica- Manual QA Services- Addendum 3 to Expleo SOW USINS202919 - Ranjana exten by adden 15</t>
  </si>
  <si>
    <t>QA -OPP</t>
  </si>
  <si>
    <t> </t>
  </si>
  <si>
    <t>RMC- automation- Asvin Kumar</t>
  </si>
  <si>
    <t>RMC- automation- Suresh Babu  Kumar- 3185</t>
  </si>
  <si>
    <t>SOW USBAN203089 Business Analyst-Madona</t>
  </si>
  <si>
    <t>Sanofi</t>
  </si>
  <si>
    <t>SF-061339/SMBC License Jan 23</t>
  </si>
  <si>
    <t>The Northern Trust Company</t>
  </si>
  <si>
    <t>Northern Trust - Collibra Enablement Services</t>
  </si>
  <si>
    <t>4192220BH4710</t>
  </si>
  <si>
    <t>Programme Manager</t>
  </si>
  <si>
    <t>4192284BH4710</t>
  </si>
  <si>
    <t>SF-065258/Northern Trust - Collibra Support</t>
  </si>
  <si>
    <t>1192216BH5184</t>
  </si>
  <si>
    <t>1192220BH5184</t>
  </si>
  <si>
    <t>Tokio Marine</t>
  </si>
  <si>
    <t>SF-065261/TMNAS - Licensed Software and Services</t>
  </si>
  <si>
    <t>1191216BH5138</t>
  </si>
  <si>
    <t>Wall Greens</t>
  </si>
  <si>
    <t>SF-061338/Wallgreens License Jan-Feb 23</t>
  </si>
  <si>
    <t>Wellington Management Group LLP</t>
  </si>
  <si>
    <t>Wellington - Collibra Professional Services</t>
  </si>
  <si>
    <t>1192220BH4848</t>
  </si>
  <si>
    <t>WinTrust</t>
  </si>
  <si>
    <t>SF-061337/Wintrust License Jan-Feb 23</t>
  </si>
  <si>
    <t>Capability Build SoW 5735</t>
  </si>
  <si>
    <t>Capability SoW 5735 CR: 2023 Extension (8/1/22)</t>
  </si>
  <si>
    <t>Change and Data Strategy Services</t>
  </si>
  <si>
    <t>ChangeMgmt SoW 5728</t>
  </si>
  <si>
    <t>Data Enablement CoE Offshore Sep thru Dec</t>
  </si>
  <si>
    <t>Data Enablement Support - SG&amp;A (8/1/22)</t>
  </si>
  <si>
    <t>Data Governance - India CoE Support Model (8/1/22)</t>
  </si>
  <si>
    <t>Data Governance - Platform Implementation (8/1/22)</t>
  </si>
  <si>
    <t>Data Governance - Privacy and Compliance (8/1/22)</t>
  </si>
  <si>
    <t>Data Governance Transformation SoW : 2023 Extension (8/1/22)</t>
  </si>
  <si>
    <t>Enterprise DG Transfortmation SoW 5459</t>
  </si>
  <si>
    <t>Enterprise DG Usecase Assesment Extension</t>
  </si>
  <si>
    <t>Enterprise DG Usecase Assesment SoW 5408</t>
  </si>
  <si>
    <t>US Enablement Notion Sep thru Dec</t>
  </si>
  <si>
    <t>Treliant Consulting</t>
  </si>
  <si>
    <t>AML Validation services</t>
  </si>
  <si>
    <t>TBH</t>
  </si>
  <si>
    <t>Alpha Core Consulting</t>
  </si>
  <si>
    <t>BNY Mellon</t>
  </si>
  <si>
    <t>Element 22</t>
  </si>
  <si>
    <t>Everest</t>
  </si>
  <si>
    <t>Fiserv</t>
  </si>
  <si>
    <t>Jefferies</t>
  </si>
  <si>
    <t>Lafayette Square Holding Company LLC</t>
  </si>
  <si>
    <t>New- Banking- US</t>
  </si>
  <si>
    <t>New Business</t>
  </si>
  <si>
    <t>New-New-Enterprise</t>
  </si>
  <si>
    <t>New-New- Life Science</t>
  </si>
  <si>
    <t>New-New-Insurance</t>
  </si>
  <si>
    <t>Okera</t>
  </si>
  <si>
    <t>SMBC</t>
  </si>
  <si>
    <t>Northern Trust</t>
  </si>
  <si>
    <t>Expleo Technology USA Inc</t>
  </si>
  <si>
    <t>626 Expleo Technology USA Inc. : 4152283ES4057</t>
  </si>
  <si>
    <t>626 Expleo Technology USA Inc. : 4162283EP4077</t>
  </si>
  <si>
    <t>626 Expleo Technology USA Inc. : 4162283EP4087</t>
  </si>
  <si>
    <t>626 Expleo Technology USA Inc. : 4162283ES4058</t>
  </si>
  <si>
    <t>Expleo Technology USA Inc- Northup Gruman</t>
  </si>
  <si>
    <t>Active Workspace automation Phase I : QE</t>
  </si>
  <si>
    <t>4162283EP4087</t>
  </si>
  <si>
    <t>Active Workspace automation Phase I- Northrup Gruman</t>
  </si>
  <si>
    <t>Northrup Gruman- GG3</t>
  </si>
  <si>
    <t>Northrup Gruman- GG2.1</t>
  </si>
  <si>
    <t>Expleo Technology USA Inc. WABTEC</t>
  </si>
  <si>
    <t>Wabtec : Automation</t>
  </si>
  <si>
    <t>Wabtec : D&amp;ES</t>
  </si>
  <si>
    <t>4192283BV4343</t>
  </si>
  <si>
    <t xml:space="preserve">Wabtec : D&amp;ES - 2023 </t>
  </si>
  <si>
    <t>Wabtech- GG3.1 (Lead Software Engineer)</t>
  </si>
  <si>
    <t>Wabtech- GG2.2 (Associate Lead (Software) Engineer)</t>
  </si>
  <si>
    <t>Wabtec : QA</t>
  </si>
  <si>
    <t>Wabtech- GG1 (Associate Software Engineer)</t>
  </si>
  <si>
    <t>4152283ES4076</t>
  </si>
  <si>
    <t>Wabtech- GG2.1 (Senior Software Engineer)</t>
  </si>
  <si>
    <t>Wabtec : QE</t>
  </si>
  <si>
    <t>4162283EP4077</t>
  </si>
  <si>
    <t>Wabtec -Business analysist</t>
  </si>
  <si>
    <t>Wabtech- - GG2.1 - Senior Software Engineer</t>
  </si>
  <si>
    <t>4152283ES4078</t>
  </si>
  <si>
    <t>Wabtec NX and Zuken : QA</t>
  </si>
  <si>
    <t>4152283ES5189</t>
  </si>
  <si>
    <t>Wabtech</t>
  </si>
  <si>
    <t>5162283EP4631</t>
  </si>
  <si>
    <t>Wabtech -  2023 -Anuj &amp; Siva</t>
  </si>
  <si>
    <t>Wabtech- GG4</t>
  </si>
  <si>
    <t>Wabtech - 2023 - Mahesh Patil</t>
  </si>
  <si>
    <t>Wabtech- GG2.1</t>
  </si>
  <si>
    <t>Wabtech - 2023 - Siddharth,Prajakta, Ranjeet,Hrishikesh &amp; Rakesh</t>
  </si>
  <si>
    <t>Wabtech- GG2.2</t>
  </si>
  <si>
    <t>Wabtech -QA support</t>
  </si>
  <si>
    <t>Expleo Technology USA Inc.-TI Automotive</t>
  </si>
  <si>
    <t>TI Automotive</t>
  </si>
  <si>
    <t>TI Automotive- GG2.1</t>
  </si>
  <si>
    <t>TI Automotive GG3</t>
  </si>
  <si>
    <t>TI Automotive - Rushikesh Waydande 2023</t>
  </si>
  <si>
    <t>4152283ES4057</t>
  </si>
  <si>
    <t>TI Automotive CoE : Automation</t>
  </si>
  <si>
    <t>TI Automotive CoE : QA</t>
  </si>
  <si>
    <t>TI Automotive CoE : QA - Rushikesh Waydande 2023</t>
  </si>
  <si>
    <t>TI Automotive- GG2.1( Senior Software Engineer)</t>
  </si>
  <si>
    <t>TI Automotive CoE : QE</t>
  </si>
  <si>
    <t>4162283ES4058</t>
  </si>
  <si>
    <t>Expleo Technology USA, Inc - Conmet-US</t>
  </si>
  <si>
    <t>Conmet-US</t>
  </si>
  <si>
    <t>Conmet-US - GG2.1</t>
  </si>
  <si>
    <t>Conmet-US GG1</t>
  </si>
  <si>
    <t>Conmet-US GG3</t>
  </si>
  <si>
    <t>Conmet-US GG4</t>
  </si>
  <si>
    <t>5162283EP4776</t>
  </si>
  <si>
    <t>Expleo Technology USA, Inc- Dart Container</t>
  </si>
  <si>
    <t>Dart - Test Automation Solution PLM : QA</t>
  </si>
  <si>
    <t>Dart-Test Automation Solution : QE</t>
  </si>
  <si>
    <t>4162283EP4240</t>
  </si>
  <si>
    <t>Dart-Test Automation Solution : QE - Nishee Patil 2023</t>
  </si>
  <si>
    <t>Dart Container- GG1 (Associate Software Engineer)</t>
  </si>
  <si>
    <t>Dart Container- GG1.2 - Software Engineer</t>
  </si>
  <si>
    <t>Dart-Test Automation Solution:Automation</t>
  </si>
  <si>
    <t>Expleo Technology USA, Inc- Denso</t>
  </si>
  <si>
    <t>Denso</t>
  </si>
  <si>
    <t>Denso- GG3</t>
  </si>
  <si>
    <t>Denso- GG1</t>
  </si>
  <si>
    <t>Denso - Amey, Samta &amp;Bhagyashree 2023</t>
  </si>
  <si>
    <t>Denso- GG2.1</t>
  </si>
  <si>
    <t>Denso - Amey,Minal Khunte, Samta &amp;Bhagyashree 2023</t>
  </si>
  <si>
    <t>4152283ES4798</t>
  </si>
  <si>
    <t>Denso - Anuj Bawane 2023</t>
  </si>
  <si>
    <t>Denso- GG4</t>
  </si>
  <si>
    <t>Denso : QA</t>
  </si>
  <si>
    <t>4152483EU4129</t>
  </si>
  <si>
    <t>4152483EU4130</t>
  </si>
  <si>
    <t>Denso ALM Support: QA</t>
  </si>
  <si>
    <t>5152283ES4690</t>
  </si>
  <si>
    <t>Denso -Shital 2023</t>
  </si>
  <si>
    <t>Denso- GG2.2</t>
  </si>
  <si>
    <t>Expleo Technology USA, Inc- LockHeed Martin</t>
  </si>
  <si>
    <t>LockHeed Martin</t>
  </si>
  <si>
    <t>Expleo Technology USA, Inc- Magna International</t>
  </si>
  <si>
    <t>Magna - Cosma Engineering : QA</t>
  </si>
  <si>
    <t>4152283ES4086</t>
  </si>
  <si>
    <t>Magna International- GG2.2 - ( Associate Lead (Software) Engineer)</t>
  </si>
  <si>
    <t>Magna International</t>
  </si>
  <si>
    <t>Magna International- GG2.2</t>
  </si>
  <si>
    <t>Magna International- GG2.1</t>
  </si>
  <si>
    <t>Magna International- GG3</t>
  </si>
  <si>
    <t>Magna International - Rekha Pokharikar 2023</t>
  </si>
  <si>
    <t>Magna International - Vaibhav Deshmukh &amp; Ajit Magar 2023</t>
  </si>
  <si>
    <t>4152283ES4056</t>
  </si>
  <si>
    <t>Magna International : QA -Rekha Pokharikar 2023</t>
  </si>
  <si>
    <t>Teamcenter - Aras Integration : QA</t>
  </si>
  <si>
    <t>Teamcenter - Aras Integration : QA - Vaibhav Deshmukh &amp; Ajit Magar 2023</t>
  </si>
  <si>
    <t>Magna International- GG2.2  ( Associate Lead (Software) Engineer)</t>
  </si>
  <si>
    <t>Teamcenter - Aras Integration : QA -Rekha Pokharikar 2023</t>
  </si>
  <si>
    <t>Magna International- GG2.1( Senior Software Engineer)</t>
  </si>
  <si>
    <t xml:space="preserve">Teamcenter Functional : QA  </t>
  </si>
  <si>
    <t>Magna International- GG2.2 - Associate Lead (Software) Engineer</t>
  </si>
  <si>
    <t>4152483ES5147</t>
  </si>
  <si>
    <t>Expleo Technology USA, Inc- Polarion</t>
  </si>
  <si>
    <t>Polarion - Jama migration project : D&amp;ES</t>
  </si>
  <si>
    <t>Expleo Technology USA, Inc- Underwriters Laboratories</t>
  </si>
  <si>
    <t>Underwriters Laboratories</t>
  </si>
  <si>
    <t>Underwriters Laboratories : QA- GG3.1</t>
  </si>
  <si>
    <t>4152283ES4178</t>
  </si>
  <si>
    <t>Underwriters Laboratories : QA- GG2.2</t>
  </si>
  <si>
    <t>Underwriters Laboratories : QA- GG2.1</t>
  </si>
  <si>
    <t>Underwriters Laboratories - 2023 - Abhijit &amp; Devanand</t>
  </si>
  <si>
    <t xml:space="preserve">Underwriters Laboratories - 2023 - Neerul </t>
  </si>
  <si>
    <t>Underwriters Laboratories - 2023 - Shrutika &amp; Mukram</t>
  </si>
  <si>
    <t>Underwriters Laboratories - 2023 - Swapnil</t>
  </si>
  <si>
    <t>Underwriters Laboratories : QA</t>
  </si>
  <si>
    <t>Underwriters Laboratories : QA- GG3.1 ( Lead Software Engineer)</t>
  </si>
  <si>
    <t>Underwriters Laboratories : QA - 2023</t>
  </si>
  <si>
    <t>Underwriters Laboratories : QA- GG2.2 (Associate Lead (Software) Engineer)</t>
  </si>
  <si>
    <t>Underwriters Laboratories : QA- GG2.1 (Senior Software Engineer)</t>
  </si>
  <si>
    <t>Underwriters Laboratories : QE</t>
  </si>
  <si>
    <t xml:space="preserve">Expleo Technology USA, Inc-Bill and Melinda </t>
  </si>
  <si>
    <t>Bill &amp; Melinda Gates Foundation</t>
  </si>
  <si>
    <t>112216BQ3164</t>
  </si>
  <si>
    <t>Bill &amp; Melinda Gates Foundation - 2020-22 - Ansar</t>
  </si>
  <si>
    <t>Bill &amp; Melinda Gates Foundation - 2020-22 - Jeffry (Vinodhini Replacement)</t>
  </si>
  <si>
    <t>Bill &amp; Melinda Gates Foundation - 2020-22 - Joe, Srikanth</t>
  </si>
  <si>
    <t xml:space="preserve">Technical Lead </t>
  </si>
  <si>
    <t>Bill &amp; Melinda Gates Foundation - 2020-22 - Sampath</t>
  </si>
  <si>
    <t xml:space="preserve">Senior Technical Engineer </t>
  </si>
  <si>
    <t>Bill &amp; Melinda Gates Foundation - 2020-22 -ArunKumar Jeeva (replacement for Jeya Karthikeyan)</t>
  </si>
  <si>
    <t>Bill &amp; Melinda Gates Foundation - 2020-22- Gowtham (Sasmitha Replacement)</t>
  </si>
  <si>
    <t>Bill &amp; Melinda Gates Foundation - 2020-22 -JAYA Karthikeyan</t>
  </si>
  <si>
    <t>Bill &amp; Melinda Gates Foundation - 2020-22- Pratibha ( Harsha replacement)</t>
  </si>
  <si>
    <t>Bill &amp; Melinda Gates Foundation - 2020-22- Rahul, Durai, Karthick</t>
  </si>
  <si>
    <t xml:space="preserve">QA Coordinator </t>
  </si>
  <si>
    <t>Bill &amp; Melinda Gates Foundation - 2020-22- Rajeshbabu</t>
  </si>
  <si>
    <t xml:space="preserve">QA Manager </t>
  </si>
  <si>
    <t>Bill &amp; Melinda Gates Foundation - 2020-22- Vignesh, Praveen, Saranraj, Vivek,Kaviya</t>
  </si>
  <si>
    <t xml:space="preserve">QA Associate </t>
  </si>
  <si>
    <t>1262216BQ4664</t>
  </si>
  <si>
    <t>Bill &amp; Melinda Gates Foundation - 2020-22-Mohamed Asif M</t>
  </si>
  <si>
    <t xml:space="preserve">Senior QA Analyst </t>
  </si>
  <si>
    <t>Bill &amp; Melinda Gates Foundation - 2020-22-Prakash S Chudoji (EBI project)</t>
  </si>
  <si>
    <t>Bill &amp; Melinda Gates Foundation - 2022-23</t>
  </si>
  <si>
    <t>Bill &amp; Melinda Gates Foundation - 2022-23 - Durai Pandi Ganesan</t>
  </si>
  <si>
    <t>Bill &amp; Melinda Gates Foundation - 2022-23 - Gowtham Ravisankar</t>
  </si>
  <si>
    <t xml:space="preserve">Bill &amp; Melinda Gates Foundation - 2022-23 - Joe </t>
  </si>
  <si>
    <t>1262282BQ4664</t>
  </si>
  <si>
    <t>Bill &amp; Melinda Gates Foundation - 2022-23 - Karthick Chandrasekaran</t>
  </si>
  <si>
    <t>Bill &amp; Melinda Gates Foundation - 2022-23 - Kaviya Karunanithi</t>
  </si>
  <si>
    <t>Bill &amp; Melinda Gates Foundation - 2022-23 - Mohamed asif Mibrahim</t>
  </si>
  <si>
    <t>Bill &amp; Melinda Gates Foundation - 2022-23 - Rajeshbabu Ramamurthy</t>
  </si>
  <si>
    <t>Bill &amp; Melinda Gates Foundation - 2022-23 - Sampathkumar</t>
  </si>
  <si>
    <t>Bill &amp; Melinda Gates Foundation - 2022-23 - Srikanth</t>
  </si>
  <si>
    <t>Bill &amp; Melinda Gates Foundation - 2022-23 -Ansar Mohamed A</t>
  </si>
  <si>
    <t>Bill &amp; Melinda Gates Foundation - 2022-23 -Pratibha Shivaraja</t>
  </si>
  <si>
    <t>Bill &amp; Melinda Gates Foundation - 2022-23 -Praveenkumar Valayapatti Sekar</t>
  </si>
  <si>
    <t xml:space="preserve">Bill &amp; Melinda Gates Foundation - 2022-23 -Saranraj </t>
  </si>
  <si>
    <t xml:space="preserve">Bill &amp; Melinda Gates Foundation - 2022-23 -Vigneshwaran </t>
  </si>
  <si>
    <t>Bill &amp; Melinda Gates Foundation - 2022-23 -Viveka Veeraiah</t>
  </si>
  <si>
    <t>Bill &amp; Melinda Gates Foundation - Ansar</t>
  </si>
  <si>
    <t>Bill &amp; Melinda Gates Foundation - Jeffry (Vinodhini Replacement)</t>
  </si>
  <si>
    <t>Bill &amp; Melinda Gates Foundation - Joe, Srikanth</t>
  </si>
  <si>
    <t>Bill &amp; Melinda Gates Foundation - Mohamed Asif M</t>
  </si>
  <si>
    <t>Bill &amp; Melinda Gates Foundation - Sampath</t>
  </si>
  <si>
    <t>Bill &amp; Melinda Gates Foundation -ArunKumar Jeeva (replacement for Jeya Karthikeyan)</t>
  </si>
  <si>
    <t>Bill &amp; Melinda Gates Foundation- Pratibha ( Harsha replacement)</t>
  </si>
  <si>
    <t>Bill &amp; Melinda Gates Foundation- Rahul, Durai, Karthick</t>
  </si>
  <si>
    <t>Bill &amp; Melinda Gates Foundation- Rajeshbabu</t>
  </si>
  <si>
    <t>Bill &amp; Melinda Gates Foundation- Vignesh, Praveen, Saranraj, Vivek,Kaviya</t>
  </si>
  <si>
    <t>Bill &amp; Melinda Gates Foundation-Prakash S Chudoji (EBI project)</t>
  </si>
  <si>
    <t>Expleo USA- FIS</t>
  </si>
  <si>
    <t>FIS-Aneesh</t>
  </si>
  <si>
    <t>FIS-Fajardeen</t>
  </si>
  <si>
    <t>FIS-Lokesh</t>
  </si>
  <si>
    <t>FIS-Raghu</t>
  </si>
  <si>
    <t>Expleo Germany GmbH- VW</t>
  </si>
  <si>
    <t>VW TQA PLM Connect Auditmanager Q1 2022 : QE</t>
  </si>
  <si>
    <t>Expleo Germany GmbH-Allianz</t>
  </si>
  <si>
    <t>Expleo Germany GmbH-Internal</t>
  </si>
  <si>
    <t>Expleo Group Austria GmbH-  Allianz</t>
  </si>
  <si>
    <t>Expleo Group Austria Gmbh-Erste</t>
  </si>
  <si>
    <t>Erste Digital - Additional Buffer Testers - Billable</t>
  </si>
  <si>
    <t>Erste Digital - Flex Tester</t>
  </si>
  <si>
    <t>Erste Digital - Risk Tester</t>
  </si>
  <si>
    <t>Erste Digital - TAM</t>
  </si>
  <si>
    <t>Erste Digital - UNIFITS UAT SUPPORT &amp; SERVICES - UAT Testing &amp; Automation</t>
  </si>
  <si>
    <t>Erste Digital - VCL testing</t>
  </si>
  <si>
    <t>Erste Digital (EGIT) George Web Automation (Cypress)</t>
  </si>
  <si>
    <t>Expleo India Infosystems Private Limited-Wabtec</t>
  </si>
  <si>
    <t>Wabtec</t>
  </si>
  <si>
    <t>Expleo Netherlands B.V.- ASML</t>
  </si>
  <si>
    <t>Expleo Netherlands B.V.-Internal</t>
  </si>
  <si>
    <t>Teamcenter Functional : QA</t>
  </si>
  <si>
    <t>Expleo Portugal LDA-VWFS PAC</t>
  </si>
  <si>
    <t>VWFS PAC - Project Actico</t>
  </si>
  <si>
    <t>Expleo Solution Ltd-Vhi</t>
  </si>
  <si>
    <t>NedBank ROA/NAR Automation</t>
  </si>
  <si>
    <t>Expleo Technology (Ireland) Limited-AIB</t>
  </si>
  <si>
    <t>Allied Irish Bank Project</t>
  </si>
  <si>
    <t>Expleo Technology Germany GMBH-  Allianz</t>
  </si>
  <si>
    <t>Allianz DE_ABS : QE</t>
  </si>
  <si>
    <t>Expleo Technology Germany GMBH- Cariad</t>
  </si>
  <si>
    <t>VW TQA One CRM Market Template PI22.1 : QA</t>
  </si>
  <si>
    <t>Expleo Technology Germany GMBH-Allianz</t>
  </si>
  <si>
    <t>Expleo Technology Germany GMBH-Internal</t>
  </si>
  <si>
    <t xml:space="preserve">Invoice for Financial Services (Shared Service) </t>
  </si>
  <si>
    <t>Expleo Technology Germany GMBH-VW</t>
  </si>
  <si>
    <t>EXPLEO TECHNOLOGY IRELAND LIMITED-  Primark Ireland</t>
  </si>
  <si>
    <t>4152483CF4014</t>
  </si>
  <si>
    <t>EXPLEO TECHNOLOGY IRELAND LIMITED- EIRCOM</t>
  </si>
  <si>
    <t>AA Ireland Testing 2023</t>
  </si>
  <si>
    <t>EXPLEO TECHNOLOGY IRELAND LIMITED-Apex</t>
  </si>
  <si>
    <t>Expleo Ireland - Apex Group -2022</t>
  </si>
  <si>
    <t>FBD insurance</t>
  </si>
  <si>
    <t>FBD Insurance CBE</t>
  </si>
  <si>
    <t>EXPLEO TECHNOLOGY IRELAND LIMITED-Folens</t>
  </si>
  <si>
    <t>Folens</t>
  </si>
  <si>
    <t>4152483ES4361</t>
  </si>
  <si>
    <t>Guidewire - Cloud Assurance Production Services (CAPS)</t>
  </si>
  <si>
    <t>Guidewire Cloud Assurance Production Services (CAPS)</t>
  </si>
  <si>
    <t>EXPLEO IRE - IFDS State Street Transfer Agency Services - 2022</t>
  </si>
  <si>
    <t>EXPLEO TECHNOLOGY IRELAND LIMITED-Internal</t>
  </si>
  <si>
    <t>EXPLEO TECHNOLOGY IRELAND LIMITED-Liberty</t>
  </si>
  <si>
    <t>Liberty Insurance Ireland</t>
  </si>
  <si>
    <t>EXPLEO TECHNOLOGY IRELAND LIMITED-Northern Trust</t>
  </si>
  <si>
    <t>Northern Trust MF upgrade automation(Linear partnership)</t>
  </si>
  <si>
    <t>Northern Trust Multifonds</t>
  </si>
  <si>
    <t>Northern Trust Multifonds - 2023</t>
  </si>
  <si>
    <t>EXPLEO TECHNOLOGY IRELAND LIMITED-Sandvik</t>
  </si>
  <si>
    <t>Non-Functional Testing</t>
  </si>
  <si>
    <t>EXPLEO TECHNOLOGY IRELAND LIMITED-SS&amp;C</t>
  </si>
  <si>
    <t>SS&amp;C Data Migration POD</t>
  </si>
  <si>
    <t>SS&amp;C Wealth Management</t>
  </si>
  <si>
    <t>EXPLEO TECHNOLOGY IRELAND LIMITED-Synch</t>
  </si>
  <si>
    <t>Expleo Ireland - Synch Payments - 2022</t>
  </si>
  <si>
    <t>EXPLEO TECHNOLOGY IRELAND LIMITED-VHI</t>
  </si>
  <si>
    <t>VHI PROJECT - 2022</t>
  </si>
  <si>
    <t>VHI Project - 2023</t>
  </si>
  <si>
    <t>Expleo Technology Nordic AB-VCC</t>
  </si>
  <si>
    <t>EXPLEO TECHNOLOGY UK LIMITED- Kyndryl</t>
  </si>
  <si>
    <t>EXPLEO TECHNOLOGY UK LIMITED- OpenBet</t>
  </si>
  <si>
    <t>Light &amp; Wonder 25592 QA</t>
  </si>
  <si>
    <t>EXPLEO TECHNOLOGY UK LIMITED- Rank Digital</t>
  </si>
  <si>
    <t>EXPLEO TECHNOLOGY UK LIMITED- Simmons and Simmons</t>
  </si>
  <si>
    <t>EXPLEO TECHNOLOGY UK LIMITED- SSE</t>
  </si>
  <si>
    <t>Allen &amp; Overy : QA</t>
  </si>
  <si>
    <t>EXPLEO TECHNOLOGY UK LIMITED-Allen</t>
  </si>
  <si>
    <t>Allen &amp; Overy : QE</t>
  </si>
  <si>
    <t>4152383EK4440</t>
  </si>
  <si>
    <t>CBU-Quality Engineering - Performance Engineering/Testing</t>
  </si>
  <si>
    <t>Belron : QE</t>
  </si>
  <si>
    <t>Belron Project</t>
  </si>
  <si>
    <t>EXPLEO TECHNOLOGY UK LIMITED-Fiserv India</t>
  </si>
  <si>
    <t>Fiserv India Limited - ICT</t>
  </si>
  <si>
    <t>EXPLEO TECHNOLOGY UK LIMITED-Fiserv-EPP</t>
  </si>
  <si>
    <t>EXPLEO TECHNOLOGY UK LIMITED-Light &amp; wonder</t>
  </si>
  <si>
    <t>Light &amp; Wonder 26564 QA</t>
  </si>
  <si>
    <t>Light &amp; Wonder 26564 QE</t>
  </si>
  <si>
    <t>EXPLEO TECHNOLOGY UK LIMITED-Newday</t>
  </si>
  <si>
    <t>EXPLEO TECHNOLOGY UK LIMITED-OpenBet</t>
  </si>
  <si>
    <t>EXPLEO TECHNOLOGY UK LIMITED-OVO</t>
  </si>
  <si>
    <t>EXPLEO TECHNOLOGY UK LIMITED-Portsmouth</t>
  </si>
  <si>
    <t>EXPLEO TECHNOLOGY UK LIMITED-Pure GYM</t>
  </si>
  <si>
    <t>EXPLEO TECHNOLOGY UK LIMITED-Rank Digitial</t>
  </si>
  <si>
    <t>Rank Interactive- Single CMS : QA</t>
  </si>
  <si>
    <t>5152383ES5227</t>
  </si>
  <si>
    <t>EXPLEO TECHNOLOGY UK LIMITED-Utilita</t>
  </si>
  <si>
    <t>EXPLEO TECHNOLOGY UK LIMITED-Vanquis Bank</t>
  </si>
  <si>
    <t>Vanquis Bank - Project Breathing Space</t>
  </si>
  <si>
    <t>Vanquis Bank Projects Yr-2023</t>
  </si>
  <si>
    <t>Expleo Technology USA Inc.- Conmet</t>
  </si>
  <si>
    <t>Conmet :QE</t>
  </si>
  <si>
    <t>Expleo Technology USA Inc.- Dart Container</t>
  </si>
  <si>
    <t>Expleo Technology USA Inc.- Magna International</t>
  </si>
  <si>
    <t>Expleo Technology USA Inc.- Underwriters Laboratories</t>
  </si>
  <si>
    <t>Expleo Technology USA Inc.-Denso</t>
  </si>
  <si>
    <t xml:space="preserve">Denso : QA </t>
  </si>
  <si>
    <t>Expleo Technology USA Inc.-Wabtec</t>
  </si>
  <si>
    <t>Expleo Technology USA Inc.-webtec</t>
  </si>
  <si>
    <t>Wabtec -Business analysist : QA</t>
  </si>
  <si>
    <t>Expleo Technology USA, Inc-Bill &amp; Melinda</t>
  </si>
  <si>
    <t>Aero</t>
  </si>
  <si>
    <t>Mantha/ Avinash</t>
  </si>
  <si>
    <t>Expleo Regions</t>
  </si>
  <si>
    <t>AFR-Sch PF-TEC-P0416-P2</t>
  </si>
  <si>
    <t>ETI</t>
  </si>
  <si>
    <t>Engg</t>
  </si>
  <si>
    <t>5232114DJ4942</t>
  </si>
  <si>
    <t>CBU-ME - MPS - Manufacturing Process Development &amp; Solution</t>
  </si>
  <si>
    <t>4231314DJ4335</t>
  </si>
  <si>
    <t>ARG-REQ CAPTURE-TEC-P0591</t>
  </si>
  <si>
    <t>5232414DJ4132</t>
  </si>
  <si>
    <t>Expleo Belgium-Internal</t>
  </si>
  <si>
    <t>Expleo Belgium_Santosh Banker</t>
  </si>
  <si>
    <t>5232483DJ5081</t>
  </si>
  <si>
    <t>Functional Safety  Verification DCT : EES</t>
  </si>
  <si>
    <t>5222483DL4540</t>
  </si>
  <si>
    <t>CBU-EES - SW - Embedded Software Development &amp; Test</t>
  </si>
  <si>
    <t>Expleo Belgium-Punch</t>
  </si>
  <si>
    <t>Punch Powertrain MBD Validation : EES</t>
  </si>
  <si>
    <t>4222483DL4022</t>
  </si>
  <si>
    <t>Expleo Belgium-Toyota</t>
  </si>
  <si>
    <t>Toyota VRU App POC : EES</t>
  </si>
  <si>
    <t>5222183CF4726</t>
  </si>
  <si>
    <t>Expleo Engineering UK Limited-Airbus</t>
  </si>
  <si>
    <t>EUK-ASO-I20EEUK0010</t>
  </si>
  <si>
    <t>5242314FK4298</t>
  </si>
  <si>
    <t>ASO-MPE</t>
  </si>
  <si>
    <t>TFWRL</t>
  </si>
  <si>
    <t>5242314DC5003</t>
  </si>
  <si>
    <t>CBU-MPE - MED - Mechanical Engineering Design</t>
  </si>
  <si>
    <t>Expleo Engineering UK Limited-DevOps</t>
  </si>
  <si>
    <t>DevOps_Automation_AutoEES</t>
  </si>
  <si>
    <t>5222114DL4603</t>
  </si>
  <si>
    <t>Expleo Engineering UK-Aston Martin</t>
  </si>
  <si>
    <t>EUK_Aston Martin-EDS-Design</t>
  </si>
  <si>
    <t>5242184DC5097</t>
  </si>
  <si>
    <t>Expleo Engineering UK-FuSa</t>
  </si>
  <si>
    <t>FuSa_Support_AutoEES</t>
  </si>
  <si>
    <t>5222383DL4785</t>
  </si>
  <si>
    <t>Expleo France-Airbus</t>
  </si>
  <si>
    <t>EFR-AIRBUS ME3S</t>
  </si>
  <si>
    <t>5232414FP5064</t>
  </si>
  <si>
    <t>ME3S</t>
  </si>
  <si>
    <t>5232440FP5064</t>
  </si>
  <si>
    <t>EFR-ASO-I20EEFR0001</t>
  </si>
  <si>
    <t>5242414DF4186</t>
  </si>
  <si>
    <t>CBU-MPE - MSA - Mechanical Simulation &amp; Analysis</t>
  </si>
  <si>
    <t>5242414FK4300</t>
  </si>
  <si>
    <t>Expleo France-ARG</t>
  </si>
  <si>
    <t>Expleo France-IAO</t>
  </si>
  <si>
    <t>EFR- IAO Serial life project</t>
  </si>
  <si>
    <t>5241184DJ4144</t>
  </si>
  <si>
    <t>Expleo France-Internal</t>
  </si>
  <si>
    <t>Expleo France_Mohit Sathish Naher</t>
  </si>
  <si>
    <t>5232483DJ5070</t>
  </si>
  <si>
    <t>FORVIA-Crony2 IVI Project : EES</t>
  </si>
  <si>
    <t>5222414DL5191</t>
  </si>
  <si>
    <t>Expleo France-PSA</t>
  </si>
  <si>
    <t>EFR-Stellantis Stamping</t>
  </si>
  <si>
    <t>5232484DJ4167</t>
  </si>
  <si>
    <t>PSA - ADAS Validation : EES</t>
  </si>
  <si>
    <t>4222483DL4018</t>
  </si>
  <si>
    <t>PSA - Chassis Validation : EES</t>
  </si>
  <si>
    <t>4222483DL4019</t>
  </si>
  <si>
    <t>PSA - Validation of BSI : EES</t>
  </si>
  <si>
    <t>4152483ES4021</t>
  </si>
  <si>
    <t>Stellantis Trnava - SmartCar Qualite_2023</t>
  </si>
  <si>
    <t>5242119DF5039</t>
  </si>
  <si>
    <t>Expleo France-Renault</t>
  </si>
  <si>
    <t>Renault - MBD CT</t>
  </si>
  <si>
    <t>4222483DL5058</t>
  </si>
  <si>
    <t>Renault - MBD CT: EES</t>
  </si>
  <si>
    <t>4222483DL5163</t>
  </si>
  <si>
    <t>Renault - MBD WP367 : EES</t>
  </si>
  <si>
    <t>4222483DL4027</t>
  </si>
  <si>
    <t>Renault - MBD WP507 : EES</t>
  </si>
  <si>
    <t>5222483DL5056</t>
  </si>
  <si>
    <t>Renault - WP410 : EES</t>
  </si>
  <si>
    <t>4222483DL4028</t>
  </si>
  <si>
    <t>Expleo France-Stellantis</t>
  </si>
  <si>
    <t>Stellantis - APPFramework : EES</t>
  </si>
  <si>
    <t>4192483DL4055</t>
  </si>
  <si>
    <t>Stellantis- ESAD_CDAS_AS2D</t>
  </si>
  <si>
    <t>4222483DL4153</t>
  </si>
  <si>
    <t>Stellantis- ESAD_CDAS_AS2D : EES</t>
  </si>
  <si>
    <t>Stellantis Smart Car Mechanical Development Project : EES</t>
  </si>
  <si>
    <t>4222483DK4807</t>
  </si>
  <si>
    <t>CBU-EES - EE - Electrics and Electronics</t>
  </si>
  <si>
    <t>Stellantis Trnava - SmartCar Qualite</t>
  </si>
  <si>
    <t>5242419DF4957</t>
  </si>
  <si>
    <t>Expleo France-VW</t>
  </si>
  <si>
    <t>WP408 WP410 EDL SWEPL Project : EES</t>
  </si>
  <si>
    <t>5222183DL4729</t>
  </si>
  <si>
    <t>WP468 BCM/HFM Modelization : EES</t>
  </si>
  <si>
    <t>4222483DL4072</t>
  </si>
  <si>
    <t>Expleo Germany GmbH</t>
  </si>
  <si>
    <t>RAPA_SILVER_ATENA</t>
  </si>
  <si>
    <t>5221414DL4171</t>
  </si>
  <si>
    <t>Expleo Germany GmbH-Airbus</t>
  </si>
  <si>
    <t>EGMBH-ASO-I20EEGMBH0008</t>
  </si>
  <si>
    <t>5242414DF4158</t>
  </si>
  <si>
    <t>5242414FK4299</t>
  </si>
  <si>
    <t>Expleo Germany GmbH-audi</t>
  </si>
  <si>
    <t>AUDI HIL Testing : EES</t>
  </si>
  <si>
    <t>4222483DL4380</t>
  </si>
  <si>
    <t>Expleo Germany GmbH-BMW</t>
  </si>
  <si>
    <t>BMW MARS Project : D&amp;ES</t>
  </si>
  <si>
    <t>4192483EC4081</t>
  </si>
  <si>
    <t>4202483CF5141</t>
  </si>
  <si>
    <t>Expleo Germany GmbH-BOSCH</t>
  </si>
  <si>
    <t>BOSCH DASy2 DevOps : D&amp;ES</t>
  </si>
  <si>
    <t>5202483BP5155</t>
  </si>
  <si>
    <t>Expleo Germany GmbH-cariad</t>
  </si>
  <si>
    <t>CARIAD ADP 1 : D&amp;ES</t>
  </si>
  <si>
    <t>4192483BL4456</t>
  </si>
  <si>
    <t>4192483BU4456</t>
  </si>
  <si>
    <t>4192483CF4456</t>
  </si>
  <si>
    <t>CARIAD ADP Automation : D&amp;ES</t>
  </si>
  <si>
    <t>5192483CF4769</t>
  </si>
  <si>
    <t>Cariad Exploration and Visualisation : D&amp;ES</t>
  </si>
  <si>
    <t>5192483CF4959</t>
  </si>
  <si>
    <t>Expleo Germany GmbH-Garmin</t>
  </si>
  <si>
    <t>GARMIN_IC SYS TESTING</t>
  </si>
  <si>
    <t>5222414DL4133</t>
  </si>
  <si>
    <t>Functional Safety for IP Next : EES</t>
  </si>
  <si>
    <t>4222483DL4082</t>
  </si>
  <si>
    <t>Java Tool Quality Assurance : EES</t>
  </si>
  <si>
    <t>4222483DL4068</t>
  </si>
  <si>
    <t>Man Project : EES</t>
  </si>
  <si>
    <t>4222480DL4050</t>
  </si>
  <si>
    <t>MQA_Analysis : EES</t>
  </si>
  <si>
    <t>4222483DL4069</t>
  </si>
  <si>
    <t>Porsche Investment OI_2023</t>
  </si>
  <si>
    <t>5222114DL5126</t>
  </si>
  <si>
    <t>Expleo Germany GmbH-Porsche</t>
  </si>
  <si>
    <t>VW/Porsche E3 SW Energy Management</t>
  </si>
  <si>
    <t>5222414DL4139</t>
  </si>
  <si>
    <t>Expleo Germany GmbH-VW</t>
  </si>
  <si>
    <t>VW HMI Text Translation : D&amp;ES</t>
  </si>
  <si>
    <t>4191483EA4146</t>
  </si>
  <si>
    <t>CBU-Digital &amp; Emerging Services - Cyber Security</t>
  </si>
  <si>
    <t>4192483CF4363</t>
  </si>
  <si>
    <t>Expleo Netherlands B.V.-DAF</t>
  </si>
  <si>
    <t>DAF Python Data Quality Project : EES</t>
  </si>
  <si>
    <t>4222483DL4973</t>
  </si>
  <si>
    <t>DAF Trucks - Connect Portal Automation testing: EES</t>
  </si>
  <si>
    <t>5222483DL4773</t>
  </si>
  <si>
    <t>DAF Trucks - Performance testing : EES</t>
  </si>
  <si>
    <t>5222483DL4775</t>
  </si>
  <si>
    <t>V.AM_K.DAFTRUCKS_OTA Connect 2.0_Q2 2022 : EES</t>
  </si>
  <si>
    <t>4222483DL4059</t>
  </si>
  <si>
    <t>Expleo Regions-Schneider</t>
  </si>
  <si>
    <t>Expleo Romania-Renault</t>
  </si>
  <si>
    <t>EXPLEO SOLUTIONS LIMITED-Astro</t>
  </si>
  <si>
    <t>ASTRO-GPC</t>
  </si>
  <si>
    <t>4221114DL4607</t>
  </si>
  <si>
    <t>VW TQA D!AS APOS NF 2023 Q1 T Offshore : EES</t>
  </si>
  <si>
    <t>4152483ES4386</t>
  </si>
  <si>
    <t>VW TQA D!AS LeadInbox 2023 PI23 1 : EES</t>
  </si>
  <si>
    <t>4152483ES4382</t>
  </si>
  <si>
    <t>VW TQA GSSD ELP-DEV 2023 Q1 T Offshore</t>
  </si>
  <si>
    <t>4222483DL4064</t>
  </si>
  <si>
    <t>VW TQA GSSD GSK Online 2023 Q1 T Offshore : EES</t>
  </si>
  <si>
    <t>4222483DL5050</t>
  </si>
  <si>
    <t>VW TQA GSSD Migration : EES</t>
  </si>
  <si>
    <t>5222483DK4980</t>
  </si>
  <si>
    <t>VW TQA GSSD SAGA Refactoring 2023 Q1 T Offshore : EES</t>
  </si>
  <si>
    <t>4152483ES4383</t>
  </si>
  <si>
    <t>VW TQA GSSD Testfactory 2023 Q1 T Offshore : EES</t>
  </si>
  <si>
    <t>4152483ES4209</t>
  </si>
  <si>
    <t>VW TQA GSSD TUM 2023 Q1 T Offshore :EES</t>
  </si>
  <si>
    <t>4152483ES4385</t>
  </si>
  <si>
    <t>VW TQA OEM IL 2023 Q1: EES</t>
  </si>
  <si>
    <t>5222483DL5016</t>
  </si>
  <si>
    <t>VW TQA Performance Testing Test factory 2023 LuP Testing :EES</t>
  </si>
  <si>
    <t>4162483EP4378</t>
  </si>
  <si>
    <t>VW TQA We Connect ID 2022 PI22.2 05-08 Testautomation offshore</t>
  </si>
  <si>
    <t>4162483EP4384</t>
  </si>
  <si>
    <t>Expleo Technology Nordic AB-Volvo</t>
  </si>
  <si>
    <t>Volvo : EES.</t>
  </si>
  <si>
    <t>5222483DL4921</t>
  </si>
  <si>
    <t>EXPLEO TECHNOLOGY UK LIMITED-Mclaren</t>
  </si>
  <si>
    <t>Mclaren Project : EES</t>
  </si>
  <si>
    <t>5222383DL4512</t>
  </si>
  <si>
    <t>SC Expleo Romania SRL-CONTINENTAL</t>
  </si>
  <si>
    <t>Continental Sindri : EES</t>
  </si>
  <si>
    <t>3222114DL4568</t>
  </si>
  <si>
    <t>SC Expleo Romania SRL-IAO</t>
  </si>
  <si>
    <t>Romania - IAO Serial life project</t>
  </si>
  <si>
    <t>4242414DF4340</t>
  </si>
  <si>
    <t>SC Expleo Romania SRL-Internal</t>
  </si>
  <si>
    <t>Silver Atena</t>
  </si>
  <si>
    <t>RAPA SILVER ATHENA</t>
  </si>
  <si>
    <t>4222114DL4634</t>
  </si>
  <si>
    <t>Silver Atena-RAPA</t>
  </si>
  <si>
    <t>Auto</t>
  </si>
  <si>
    <t>Chetan</t>
  </si>
  <si>
    <t>FCA Engineering India Private Limited</t>
  </si>
  <si>
    <t>Chrysler Staffing-ANA-P0396</t>
  </si>
  <si>
    <t>FCA Engineer1</t>
  </si>
  <si>
    <t>4242119DF4107</t>
  </si>
  <si>
    <t>FCA Engineer2</t>
  </si>
  <si>
    <t>FCA Engineer11</t>
  </si>
  <si>
    <t>FCA Engineer13</t>
  </si>
  <si>
    <t>FCA Engineer9</t>
  </si>
  <si>
    <t>FCA Engineer14</t>
  </si>
  <si>
    <t>FCA Engineer8</t>
  </si>
  <si>
    <t>FCA Engineer</t>
  </si>
  <si>
    <t>FCA Engineer12</t>
  </si>
  <si>
    <t>FCA Engineer3</t>
  </si>
  <si>
    <t>Expleo Canada</t>
  </si>
  <si>
    <t>BRB Project</t>
  </si>
  <si>
    <t>5242114DF4597</t>
  </si>
  <si>
    <t>FCA Engineer5</t>
  </si>
  <si>
    <t>FCA Engineer6</t>
  </si>
  <si>
    <t>FCA Engineer4</t>
  </si>
  <si>
    <t>4242184DF4107</t>
  </si>
  <si>
    <t>FCA Engineer7</t>
  </si>
  <si>
    <t>FCA Engineer10</t>
  </si>
  <si>
    <t>Chrysler Staffing-ANA-P0396 ME</t>
  </si>
  <si>
    <t>4232119DJ4444</t>
  </si>
  <si>
    <t>FCA Engineering India Private Limited-SEZ</t>
  </si>
  <si>
    <t>Chrysler Staffing-ANA-P0396_Aravind Srinivasan</t>
  </si>
  <si>
    <t>FCA Engineer15</t>
  </si>
  <si>
    <t>4242119DF4932</t>
  </si>
  <si>
    <t>Chrysler Staffing-ANA-P0396_ME_Tanikachalam V</t>
  </si>
  <si>
    <t>4232119DI4890</t>
  </si>
  <si>
    <t>CBU-ME - MMM - Manufacturing Methods &amp; Maintenance</t>
  </si>
  <si>
    <t>Chrysler Staffing-ANA-P0396_Nandhu Kishor</t>
  </si>
  <si>
    <t>4242119DF4888</t>
  </si>
  <si>
    <t>Transport</t>
  </si>
  <si>
    <t>Conversion of Scanned data in Surfaces</t>
  </si>
  <si>
    <t>5242114DB4593</t>
  </si>
  <si>
    <t>CBU-MPE - IIE - Installation &amp; Integration Engineering</t>
  </si>
  <si>
    <t>Chrysler Staffing-ANA-P0396_Sathish Kumar G R</t>
  </si>
  <si>
    <t xml:space="preserve">FCA Engineer	</t>
  </si>
  <si>
    <t>2242119DC4889</t>
  </si>
  <si>
    <t>Chrysler Staffing-ANA-P0396_Senthil Manickam</t>
  </si>
  <si>
    <t>4242119DE4940</t>
  </si>
  <si>
    <t>CBU-MPE - MPR - Materials &amp; Processes</t>
  </si>
  <si>
    <t xml:space="preserve">Renault Nissan Techn Buss Center Ind Pvt </t>
  </si>
  <si>
    <t>CPCT1 CAE4 WORK PACKAGE</t>
  </si>
  <si>
    <t xml:space="preserve">Consultant	</t>
  </si>
  <si>
    <t>3241119DF4594</t>
  </si>
  <si>
    <t xml:space="preserve">GG1.1 - Trainee	</t>
  </si>
  <si>
    <t>5232484DJ5064</t>
  </si>
  <si>
    <t>GG3.2 - Associate Technical Architect</t>
  </si>
  <si>
    <t>GG1.1 - Trainee</t>
  </si>
  <si>
    <t>GG2.1 Senior Engineer ME</t>
  </si>
  <si>
    <t>GG1.2 Engineer ME</t>
  </si>
  <si>
    <t>Mercedes-Benz Research and Development Ind Pvt Ltd</t>
  </si>
  <si>
    <t>Daimler</t>
  </si>
  <si>
    <t>4232172DJ4339</t>
  </si>
  <si>
    <t>Expleo Germany Gmbh- Airbus</t>
  </si>
  <si>
    <t xml:space="preserve">GG2.2 - Associate Lead (Software) Engineer	</t>
  </si>
  <si>
    <t>ETI_I22MEFR0001</t>
  </si>
  <si>
    <t>5232414DJ4415</t>
  </si>
  <si>
    <t xml:space="preserve">Daimler </t>
  </si>
  <si>
    <t>Expleo Engineering UK</t>
  </si>
  <si>
    <t>Expleo Austria</t>
  </si>
  <si>
    <t>Expleo Belgium</t>
  </si>
  <si>
    <t>Tata Consultancy Services Limited</t>
  </si>
  <si>
    <t>ETI-P21ETCS0700</t>
  </si>
  <si>
    <t>4242184DF4161</t>
  </si>
  <si>
    <t>ETI-P21ETCS0700_2023</t>
  </si>
  <si>
    <t>4242119DC5032</t>
  </si>
  <si>
    <t>Expleo Germany</t>
  </si>
  <si>
    <t>Expleo Romania</t>
  </si>
  <si>
    <t>Expleo UK</t>
  </si>
  <si>
    <t>Faurecia Group</t>
  </si>
  <si>
    <t>Faurecia India Private Limited</t>
  </si>
  <si>
    <t>FAURECIA_ETI_CAD</t>
  </si>
  <si>
    <t>4242184DF4411</t>
  </si>
  <si>
    <t>Senior Engineer</t>
  </si>
  <si>
    <t>FCA_Customer Quality</t>
  </si>
  <si>
    <t>4242180DC4750</t>
  </si>
  <si>
    <t>4242180DC4920</t>
  </si>
  <si>
    <t>Fiat Chrysler</t>
  </si>
  <si>
    <t>LITTLEBIG CONNECTION INDIA PRIVATE LIMITED</t>
  </si>
  <si>
    <t>Forvia Mclaren project</t>
  </si>
  <si>
    <t>3222140DL5223</t>
  </si>
  <si>
    <t>Ingersoll Rand</t>
  </si>
  <si>
    <t>4232172DJ4128</t>
  </si>
  <si>
    <t>4231184DJ4128</t>
  </si>
  <si>
    <t>4232119DJ4970</t>
  </si>
  <si>
    <t>Expleo Germany Gmbh</t>
  </si>
  <si>
    <t>HMI_Text Tool Project : D&amp;ES</t>
  </si>
  <si>
    <t>Ingersoll Rand 2023</t>
  </si>
  <si>
    <t>JD 14-MPE-Powertrain Design-1</t>
  </si>
  <si>
    <t>4242173DF4090</t>
  </si>
  <si>
    <t>JD 16-MPE-CAE Analysis</t>
  </si>
  <si>
    <t>RNTBCI ENGINEER9</t>
  </si>
  <si>
    <t>4242173DF4319</t>
  </si>
  <si>
    <t>RNTBCI ENGINEER12</t>
  </si>
  <si>
    <t>RNTBCI ENGINEER30</t>
  </si>
  <si>
    <t>RNTBCI ENGINEER26</t>
  </si>
  <si>
    <t xml:space="preserve">RNTBCI ENGINEER3	</t>
  </si>
  <si>
    <t>ME3S Work preparation Germany</t>
  </si>
  <si>
    <t>GG2.2 Associate Lead Engineer ME</t>
  </si>
  <si>
    <t>5232414FP5304</t>
  </si>
  <si>
    <t>ME3S Work Preparation UK</t>
  </si>
  <si>
    <t>5232314FP5237</t>
  </si>
  <si>
    <t>RNTBCI ENGINEER14</t>
  </si>
  <si>
    <t>RNTBCI ENGINEER</t>
  </si>
  <si>
    <t>RNTBCI ENGINEER1</t>
  </si>
  <si>
    <t xml:space="preserve">RNTBCI ENGINEER7	</t>
  </si>
  <si>
    <t>RNTBCI ENGINEER18</t>
  </si>
  <si>
    <t>RNTBCI ENGINEER25</t>
  </si>
  <si>
    <t>RNTBCI ENGINEER2</t>
  </si>
  <si>
    <t>4242173DF3908</t>
  </si>
  <si>
    <t>JD 18-MPE â€“ Electrical system-1</t>
  </si>
  <si>
    <t>4242173DB3941</t>
  </si>
  <si>
    <t>JD 18-MPE Electrical system</t>
  </si>
  <si>
    <t>RNTBCI ENGINEER32</t>
  </si>
  <si>
    <t>4242173DF4306</t>
  </si>
  <si>
    <t>RNTBCI ENGINEER17</t>
  </si>
  <si>
    <t>RNTBCI ENGINEER20</t>
  </si>
  <si>
    <t>JD-02-MPE-CAE Meshing-1</t>
  </si>
  <si>
    <t>4242173DF3927</t>
  </si>
  <si>
    <t>JD-05b -MPE-PLM-BOM-Renault</t>
  </si>
  <si>
    <t>4242173DJ3980</t>
  </si>
  <si>
    <t>JD-08-EES-Vechile Embedded-6</t>
  </si>
  <si>
    <t>4222173DL3979</t>
  </si>
  <si>
    <t>JD-12-MPE- EWH-2</t>
  </si>
  <si>
    <t>4242173DB3972</t>
  </si>
  <si>
    <t>JD-13-ME-ProcessAutomation/Sim-2</t>
  </si>
  <si>
    <t>4232173DH4000</t>
  </si>
  <si>
    <t>CBU-ME - IPA - Industrial Process Automation</t>
  </si>
  <si>
    <t>JD-MPE-15 TechnicalPublication-1</t>
  </si>
  <si>
    <t>4232173DH3994</t>
  </si>
  <si>
    <t>LITTLEBIG CONNECTION(FIS_ETI_CAD)</t>
  </si>
  <si>
    <t>3242114DF5291</t>
  </si>
  <si>
    <t>MBRDI_ETI_H6_INPLANT LOGISTICS</t>
  </si>
  <si>
    <t>4232584DJ4159</t>
  </si>
  <si>
    <t>Mercedes-Benz Research and Develop Ind Pvt Ltd SEZ</t>
  </si>
  <si>
    <t>MBRDI_ETI_H6_INPLANT LOGISTICS PUNE</t>
  </si>
  <si>
    <t>4232519DJ4821</t>
  </si>
  <si>
    <t>4232580DJ4821</t>
  </si>
  <si>
    <t>MBRDI_ETI_H6_INPLANT LOGISTICS_Mohamed Ilieas</t>
  </si>
  <si>
    <t>4232184DJ4935</t>
  </si>
  <si>
    <t>NISSAN-BOM-DES</t>
  </si>
  <si>
    <t>4241173DC4105</t>
  </si>
  <si>
    <t>RNTBCI - NON SEZ</t>
  </si>
  <si>
    <t xml:space="preserve">RNTBCI ENGINEER5	</t>
  </si>
  <si>
    <t>4242173DC4301</t>
  </si>
  <si>
    <t>RNTBCI ENGINEER6</t>
  </si>
  <si>
    <t>RNTBCI ENGINEER33</t>
  </si>
  <si>
    <t>Expleo Engineering UK Limited-Siemens</t>
  </si>
  <si>
    <t>Siemens UK</t>
  </si>
  <si>
    <t>5222172DL4100</t>
  </si>
  <si>
    <t>RNTBCI ENGINEER34</t>
  </si>
  <si>
    <t>RNTBCI ENGINEER35</t>
  </si>
  <si>
    <t>Other Customers Automotive</t>
  </si>
  <si>
    <t>PCA</t>
  </si>
  <si>
    <t>Peugeot-PSA</t>
  </si>
  <si>
    <t>Plastic Omnium Auto Exteriors India Pvt Ltd</t>
  </si>
  <si>
    <t>PLASTIC OMNIUM_ETI_CAD</t>
  </si>
  <si>
    <t>4242119DJ4511</t>
  </si>
  <si>
    <t>PCA Motors Private Limited</t>
  </si>
  <si>
    <t>PSA - SUPPLIER QUALITY</t>
  </si>
  <si>
    <t>4242184DF4163</t>
  </si>
  <si>
    <t>PSA - SUPPLIER QUALITY_2023</t>
  </si>
  <si>
    <t>4242119DF4933</t>
  </si>
  <si>
    <t>PCA Motors Private Limited - Thiruvallur</t>
  </si>
  <si>
    <t>PSA Avtec Powertrain_Rohit</t>
  </si>
  <si>
    <t>4242119DC4825</t>
  </si>
  <si>
    <t>PSA Avtec Powertrain_Thiruvallur Gobinath</t>
  </si>
  <si>
    <t>4242119DF4826</t>
  </si>
  <si>
    <t>PSA Chennai one Staffing</t>
  </si>
  <si>
    <t>4242119DF4517</t>
  </si>
  <si>
    <t>PSA_TCS_ETI_CC21W2</t>
  </si>
  <si>
    <t>4241184DF4156</t>
  </si>
  <si>
    <t>PSA_TCS_ETI_CC24W2 EUR currency</t>
  </si>
  <si>
    <t>4241184DF4403</t>
  </si>
  <si>
    <t>PSA_TCS_ETI_OV24W2</t>
  </si>
  <si>
    <t>4241184DF4129</t>
  </si>
  <si>
    <t>PSA-Hub export Support</t>
  </si>
  <si>
    <t>4242184DF4168</t>
  </si>
  <si>
    <t>PSA-TCS-ATI-INDUS</t>
  </si>
  <si>
    <t>4231184DJ4143</t>
  </si>
  <si>
    <t>PSA-TCS-ETI- CC24</t>
  </si>
  <si>
    <t>4231184DJ4121</t>
  </si>
  <si>
    <t>PSA-TCS-ETI-CC21-ASEAN</t>
  </si>
  <si>
    <t>4231184DJ4212</t>
  </si>
  <si>
    <t>PSA-TCS-ETI-COATED PANEL</t>
  </si>
  <si>
    <t>4231184DJ4185</t>
  </si>
  <si>
    <t>PSA-TCS-ETI-GEN3</t>
  </si>
  <si>
    <t>4231184DJ4142</t>
  </si>
  <si>
    <t>TCS ONL</t>
  </si>
  <si>
    <t>4232184DJ4414</t>
  </si>
  <si>
    <t>PSA-TCS-ETI-Indus-ECC21N</t>
  </si>
  <si>
    <t>4231184DJ4138</t>
  </si>
  <si>
    <t>Pwt - Algorithm-ODC</t>
  </si>
  <si>
    <t>4222173DL4305</t>
  </si>
  <si>
    <t xml:space="preserve">Pwt - Algorithm-ODC-1 </t>
  </si>
  <si>
    <t>4221173DL4106</t>
  </si>
  <si>
    <t>Renault</t>
  </si>
  <si>
    <t>RNTBCI - JD 09-ME-TRIM &amp; CHASSIS PROCES</t>
  </si>
  <si>
    <t>4232173DJ4320</t>
  </si>
  <si>
    <t>4231173DJ4041</t>
  </si>
  <si>
    <t>RNTBCI ENGINEER4</t>
  </si>
  <si>
    <t>RNTBCI - JD 19-MPE –GAS</t>
  </si>
  <si>
    <t>RNTBCI ENGINEER11</t>
  </si>
  <si>
    <t>4242173DF4321</t>
  </si>
  <si>
    <t>RNTBCI ENGINEER16</t>
  </si>
  <si>
    <t>RNTBCI - JD-02-MPE-CAE Meshing</t>
  </si>
  <si>
    <t>RNTBCI ENGINEER31</t>
  </si>
  <si>
    <t>4242173DF4307</t>
  </si>
  <si>
    <t>RNTBCI ENGINEER22</t>
  </si>
  <si>
    <t>RNTBCI - JD-05a-MPE-PLM-BOM-NISSAN</t>
  </si>
  <si>
    <t>4242173DJ4310</t>
  </si>
  <si>
    <t>RNTBCI ENGINEER23</t>
  </si>
  <si>
    <t>RNTBCI - JD-08-EES-Vechile Embedded</t>
  </si>
  <si>
    <t>4222173DL4318</t>
  </si>
  <si>
    <t xml:space="preserve">RNTBCI ENGINEER8	</t>
  </si>
  <si>
    <t>RNTBCI ENGINEER27</t>
  </si>
  <si>
    <t>Israel Aerospace Industries Ltd</t>
  </si>
  <si>
    <t>IAI-GHTP-FCC</t>
  </si>
  <si>
    <t>4222114DL4112</t>
  </si>
  <si>
    <t>Aeronautics Ltd</t>
  </si>
  <si>
    <t>AERO-ORBITER</t>
  </si>
  <si>
    <t>4222586DL4204</t>
  </si>
  <si>
    <t xml:space="preserve">AERO-ORBITER </t>
  </si>
  <si>
    <t>Airbus Group India Private Limited</t>
  </si>
  <si>
    <t>AIO WPA_2023</t>
  </si>
  <si>
    <t>4222114DL5164</t>
  </si>
  <si>
    <t>AIO-FWC SA NG</t>
  </si>
  <si>
    <t>4222172DL4184</t>
  </si>
  <si>
    <t>AIO-FWS SW DEV VAL</t>
  </si>
  <si>
    <t>4222114DL4188</t>
  </si>
  <si>
    <t>Airbus</t>
  </si>
  <si>
    <t>Astronautics C.A Ltd.</t>
  </si>
  <si>
    <t>ASTRO GPC_2023</t>
  </si>
  <si>
    <t>4221114DL5125</t>
  </si>
  <si>
    <t>ASTRO-MADT</t>
  </si>
  <si>
    <t>4221114DL4606</t>
  </si>
  <si>
    <t>Bombardier Transportation</t>
  </si>
  <si>
    <t>Alstom Transport Australia Pty Limited</t>
  </si>
  <si>
    <t>BT Australia</t>
  </si>
  <si>
    <t>AUD</t>
  </si>
  <si>
    <t>4231114DJ4653</t>
  </si>
  <si>
    <t>Bombardier Transportation Australia Pty Ltd</t>
  </si>
  <si>
    <t>4221714DL4333</t>
  </si>
  <si>
    <t>Bombardier Transportation India Pvt. Ltd.</t>
  </si>
  <si>
    <t>BT Thailand</t>
  </si>
  <si>
    <t>4221614DL4334</t>
  </si>
  <si>
    <t>Bombardier Transportation Signal (Thailand) Ltd</t>
  </si>
  <si>
    <t>BT_AK_TRAIN_ZERO</t>
  </si>
  <si>
    <t>4221214DL4149</t>
  </si>
  <si>
    <t>BT_RRTS_TRAIN_ZERO</t>
  </si>
  <si>
    <t xml:space="preserve">	Engineer</t>
  </si>
  <si>
    <t>4221214DL4148</t>
  </si>
  <si>
    <t>Dassault Reliance Aerospace Limited</t>
  </si>
  <si>
    <t>Bushes for Dral</t>
  </si>
  <si>
    <t>4241114DE5022</t>
  </si>
  <si>
    <t>RNTBCI ENGINEER36</t>
  </si>
  <si>
    <t>RNTBCI - JD-12-MPE- EWH</t>
  </si>
  <si>
    <t>4242173DB4315</t>
  </si>
  <si>
    <t>RNTBCI ENGINEER21</t>
  </si>
  <si>
    <t>RNTBCI ENGINEER8</t>
  </si>
  <si>
    <t>RNTBCI ENGINEER19</t>
  </si>
  <si>
    <t>RNTBCI - JD-13-ME-ProcessAutomation/Sim</t>
  </si>
  <si>
    <t>4232173DH4313</t>
  </si>
  <si>
    <t>RNTBCI ENGINEER5</t>
  </si>
  <si>
    <t>RNTBCI- ADAS HiL Testing</t>
  </si>
  <si>
    <t>RNTBCI ENGINEER24</t>
  </si>
  <si>
    <t>4242173DF4308</t>
  </si>
  <si>
    <t>RNTBCI ENGINEER29</t>
  </si>
  <si>
    <t>RNTBCI- JD 14-MPE-Powertrain Design</t>
  </si>
  <si>
    <t>4242172DF4311</t>
  </si>
  <si>
    <t>4242173DF4311</t>
  </si>
  <si>
    <t>RNTBCI- JD-MPE-15 TechnicalPublication</t>
  </si>
  <si>
    <t>4242173DF4309</t>
  </si>
  <si>
    <t>RNTBCI Tool Development</t>
  </si>
  <si>
    <t>RNTBCI ENGINEER28</t>
  </si>
  <si>
    <t>5222119DL4442</t>
  </si>
  <si>
    <t>RNTBCI-ADAS-ReSIM Analysis- JD 06</t>
  </si>
  <si>
    <t>4242173DF4314</t>
  </si>
  <si>
    <t>RNTBCI ENGINEER37</t>
  </si>
  <si>
    <t>Dassault</t>
  </si>
  <si>
    <t>DASSAULT Aviation</t>
  </si>
  <si>
    <t>Dassault Lot-1.4 &amp; 1.5 Tools (ETI_P22MDA0682) - Dassault T4 Lot 1 tools_ETI_P23MDA0730</t>
  </si>
  <si>
    <t>4241114FM4467</t>
  </si>
  <si>
    <t>CBU-MPE-DASS</t>
  </si>
  <si>
    <t>4241114DF4467</t>
  </si>
  <si>
    <t>Dassault T4 Lot 1 tools_ETI_P23MDA0730</t>
  </si>
  <si>
    <t xml:space="preserve">GG4.1 - Project Manager </t>
  </si>
  <si>
    <t>2241114DF5040</t>
  </si>
  <si>
    <t xml:space="preserve">DASSULT T4 MINOR TOOLS </t>
  </si>
  <si>
    <t>4241114DD4760</t>
  </si>
  <si>
    <t>CBU-MPE - MES - Mechanical Engineering Support</t>
  </si>
  <si>
    <t>Associate Lead</t>
  </si>
  <si>
    <t>Datamatics Global Services Limited</t>
  </si>
  <si>
    <t>DATAMATICS-Sch PF-TEC 1</t>
  </si>
  <si>
    <t>5232114DJ4108</t>
  </si>
  <si>
    <t>RNTBCI-JD 11- MPE-Chassis UG NX / CAT</t>
  </si>
  <si>
    <t>4242173DF3914</t>
  </si>
  <si>
    <t>4242173DF4317</t>
  </si>
  <si>
    <t>Roe</t>
  </si>
  <si>
    <t>Thales AVS France SAS</t>
  </si>
  <si>
    <t>ETI-P21ETH0520</t>
  </si>
  <si>
    <t>4221414DL4134</t>
  </si>
  <si>
    <t>ETI-P22EIAI0519</t>
  </si>
  <si>
    <t>4221514DL4141</t>
  </si>
  <si>
    <t>RNTBCI-JD-07a-MPE-PLM DMU/Engg sup</t>
  </si>
  <si>
    <t>4242173DF4316</t>
  </si>
  <si>
    <t>Stellantis Group</t>
  </si>
  <si>
    <t>SF/10 Durability Positions</t>
  </si>
  <si>
    <t>SF/10 Safety Positions</t>
  </si>
  <si>
    <t xml:space="preserve">RENAULT </t>
  </si>
  <si>
    <t>SF-058844/RNTBCI- JD11</t>
  </si>
  <si>
    <t>SF-065096/BOTT India - Global Cockpit &amp; Connected Services</t>
  </si>
  <si>
    <t>SF-067615/DCVMI Relocation - Optimal Layout &amp; Relocation Consultancy-(Assembly line relocation)</t>
  </si>
  <si>
    <t>3231183DJ5280</t>
  </si>
  <si>
    <t>SF-067625/CC22 EBLT Work Package_ME_Chennai Plant</t>
  </si>
  <si>
    <t>Motherson International</t>
  </si>
  <si>
    <t>SF-069298/New Vehicle Project in UAE - Layout and Process Engineering</t>
  </si>
  <si>
    <t>PSA one time billing</t>
  </si>
  <si>
    <t>PSA Automobiles SA</t>
  </si>
  <si>
    <t>Stellantis 2m</t>
  </si>
  <si>
    <t>4231114DI5008</t>
  </si>
  <si>
    <t>Israel Aerospace Industries</t>
  </si>
  <si>
    <t>STELLANTIS_ETI_SC21_PPAP</t>
  </si>
  <si>
    <t>4241119DD4549</t>
  </si>
  <si>
    <t>CBU-MPE - MES - Mechanical Engineering Support (incl. Toolin</t>
  </si>
  <si>
    <t>PCA Motors Private Limited NON SEZ</t>
  </si>
  <si>
    <t>Stellantis_Plant_T&amp;M</t>
  </si>
  <si>
    <t>4232119DJ4602</t>
  </si>
  <si>
    <t>4232173DJ4602</t>
  </si>
  <si>
    <t>GG1.1 - Trainee Software Engineer</t>
  </si>
  <si>
    <t>GG2.1 - IT Analyst</t>
  </si>
  <si>
    <t>PCA Automobiles India Pvt Limited</t>
  </si>
  <si>
    <t>Stellantis_Plant_T&amp;M( PCA Automobiles)</t>
  </si>
  <si>
    <t>4232173DF4824</t>
  </si>
  <si>
    <t>4232180DF4824</t>
  </si>
  <si>
    <t>Stellantis_Plant_T&amp;M_2023</t>
  </si>
  <si>
    <t>4232173DJ4971</t>
  </si>
  <si>
    <t>Stellantis_Plant_T&amp;M_Ravish Kumar Maghenthiran</t>
  </si>
  <si>
    <t>4232173DI4879</t>
  </si>
  <si>
    <t xml:space="preserve">GG1.2 - Software Engineer	</t>
  </si>
  <si>
    <t>Stellantis_Plant_T&amp;M_Saravanan Ramamurthy</t>
  </si>
  <si>
    <t>4232119DF4857</t>
  </si>
  <si>
    <t>Leach International SAS</t>
  </si>
  <si>
    <t>LIE-FE2249-PDU-VOLO</t>
  </si>
  <si>
    <t>2221114DL5251</t>
  </si>
  <si>
    <t>LIE-FE2136-SSPC</t>
  </si>
  <si>
    <t>4221114DL4604</t>
  </si>
  <si>
    <t>LIE-FE2136-SSPC_2023</t>
  </si>
  <si>
    <t>4221114DL5096</t>
  </si>
  <si>
    <t>LIE-FE2136-SSPC_2023_T&amp;M</t>
  </si>
  <si>
    <t>4222414DL5148</t>
  </si>
  <si>
    <t>LIE-FE2136-SSPC_T&amp;M_2023_EURO</t>
  </si>
  <si>
    <t>4222114DL5235</t>
  </si>
  <si>
    <t>Lot 1.4 &amp; 1.5 Tooling</t>
  </si>
  <si>
    <t>Stellantis-Fixture Maint</t>
  </si>
  <si>
    <t>4232119DJ4548</t>
  </si>
  <si>
    <t xml:space="preserve">Stellantis-Fixture Maint	</t>
  </si>
  <si>
    <t>4232119DF4466</t>
  </si>
  <si>
    <t>Stellantis-Fixture Maint_ME_Ashokkumar Mani</t>
  </si>
  <si>
    <t>4232119DI4878</t>
  </si>
  <si>
    <t>Stellantis</t>
  </si>
  <si>
    <t xml:space="preserve">Vehicle testing </t>
  </si>
  <si>
    <t>VINFAST TRADING AND PRODUCTION JOINT STOCK COMPANY</t>
  </si>
  <si>
    <t>Vinfast PLC Automation</t>
  </si>
  <si>
    <t>4232171DH4956</t>
  </si>
  <si>
    <t>Mercury</t>
  </si>
  <si>
    <t>MER-BARRY</t>
  </si>
  <si>
    <t>4222414DL4110</t>
  </si>
  <si>
    <t>Mercury-ODC</t>
  </si>
  <si>
    <t>4222414FL4344</t>
  </si>
  <si>
    <t>CBU-EES-MERC</t>
  </si>
  <si>
    <t>NDT – VT Support(ETI-E21ALSE0459) 1</t>
  </si>
  <si>
    <t>4232114DJ4336</t>
  </si>
  <si>
    <t>Wt. pipeline</t>
  </si>
  <si>
    <t>NDT â€“ VT Support(ETI-E21ALSE0459) 3</t>
  </si>
  <si>
    <t>4232114DJ4338</t>
  </si>
  <si>
    <t>Alstom Transport India Limited_ Sri city</t>
  </si>
  <si>
    <t>NDT VT Support - Alstom Sricity</t>
  </si>
  <si>
    <t>4232119DI4746</t>
  </si>
  <si>
    <t>ALSTOM RAIL TRANSPORTATION INDIA PRIVATE LIMITED</t>
  </si>
  <si>
    <t>NDT-VT Support (ETI-E21ALSE0459) 1</t>
  </si>
  <si>
    <t>4232114DJ5213</t>
  </si>
  <si>
    <t>New Logo - Aero</t>
  </si>
  <si>
    <t>Subbu</t>
  </si>
  <si>
    <t>AUDI_HIL_Testing : EES</t>
  </si>
  <si>
    <t>4222414DL4380</t>
  </si>
  <si>
    <t>Other Aero - Inorganic</t>
  </si>
  <si>
    <t>Other Customers Manufacturing</t>
  </si>
  <si>
    <t>Volvo Cars_EV_Design</t>
  </si>
  <si>
    <t>5242484DD5315</t>
  </si>
  <si>
    <t>CBU-DES -Development Services - Development of Web</t>
  </si>
  <si>
    <t>QNGR Test Rack Movement</t>
  </si>
  <si>
    <t>Expleo India Infosystems Private Limited</t>
  </si>
  <si>
    <t>ETI Stellantis- ESAD</t>
  </si>
  <si>
    <t>5222114DL4408</t>
  </si>
  <si>
    <t>Ex-new</t>
  </si>
  <si>
    <t>FuSa_Support_Auto : EES</t>
  </si>
  <si>
    <t>Expleo Technologies India Pvt. Ltd.</t>
  </si>
  <si>
    <t>IAO : EES</t>
  </si>
  <si>
    <t>4222183DL4245</t>
  </si>
  <si>
    <t>GG1.2 - Associate Software Engineer</t>
  </si>
  <si>
    <t>GG3.1 Lead Engineer EES</t>
  </si>
  <si>
    <t xml:space="preserve">PSA - Validation of BSI </t>
  </si>
  <si>
    <t>Silver Atena GmbH</t>
  </si>
  <si>
    <t>GG2.1 - Senior Software Enginee</t>
  </si>
  <si>
    <t>5222119DL4100</t>
  </si>
  <si>
    <t>Stellantis - APPFramework</t>
  </si>
  <si>
    <t>GG5.2 - General Manager</t>
  </si>
  <si>
    <t>Validas Unit Testing :EES</t>
  </si>
  <si>
    <t>5222483DL4640</t>
  </si>
  <si>
    <t>Volkswagen VE Controller Implementation Project : EES</t>
  </si>
  <si>
    <t>5222483DK5279</t>
  </si>
  <si>
    <t>Volvo : EES</t>
  </si>
  <si>
    <t>Schneider Electric Pvt. Ltd</t>
  </si>
  <si>
    <t>Schneider- PF-TEC</t>
  </si>
  <si>
    <t>5232114DJ4547</t>
  </si>
  <si>
    <t>Schneider Translation Services</t>
  </si>
  <si>
    <t>4231114DJ4926</t>
  </si>
  <si>
    <t>ScioTeq BV</t>
  </si>
  <si>
    <t>ScioTeq DU8x5</t>
  </si>
  <si>
    <t>4222114DL4904</t>
  </si>
  <si>
    <t>VW TQA D!AS APOS NF 2022 Q2 : QA</t>
  </si>
  <si>
    <t>Wind River</t>
  </si>
  <si>
    <t>SF-035604/Certification of P1171 with 4 Processors</t>
  </si>
  <si>
    <t>SF-048244/ELTA RADAR DAA Software Certification (DO-178C Level C)</t>
  </si>
  <si>
    <t>SF-050011/Dassault-RearDock Platform Ver2.0</t>
  </si>
  <si>
    <t>Dassault Aviation MERIGNAC</t>
  </si>
  <si>
    <t>SF-050014/Dassault-Passenger Access door platform</t>
  </si>
  <si>
    <t>Thales Alenia Space (TAS) Toulouse</t>
  </si>
  <si>
    <t>SF-053174/2022_TAS_EES_EGSE_Lightspeed AIT PL</t>
  </si>
  <si>
    <t>Alstom-India</t>
  </si>
  <si>
    <t>SF-056940/Alstom India- Train Zero-Indore Bhopal-11 Nov 22 (Train Zero INBH)</t>
  </si>
  <si>
    <t>4221114DL5122</t>
  </si>
  <si>
    <t>GG3.2 Project Lead</t>
  </si>
  <si>
    <t>Thales GBU DMS Elancourt</t>
  </si>
  <si>
    <t>SF-058241/SSNA test benchers</t>
  </si>
  <si>
    <t>SF-058730/Dassault-T12 F8 Work benches</t>
  </si>
  <si>
    <t>SF-059279/IAI Heron Mk. II Certification</t>
  </si>
  <si>
    <t>SF-059545/Dassault-DRAL-Work preparation deployment</t>
  </si>
  <si>
    <t>Alstom Australia</t>
  </si>
  <si>
    <t>SF-060046/Alstom_Australia_Wulkuraka Depot upgrade</t>
  </si>
  <si>
    <t>SF-060081/Alstom-India-Quality Inspectors-Bogie-Extension</t>
  </si>
  <si>
    <t>SF-060098/Alstom_Australia_Placements Jan 2023</t>
  </si>
  <si>
    <t>SF-061417/Dassault-Packing and Storing of tools in india-Feb2023</t>
  </si>
  <si>
    <t>Strata Manufacturing PJSC (STRATA)</t>
  </si>
  <si>
    <t>SF-061856/STRATA-UAE-OBF Engineering and Manufacturing Support-Feb23</t>
  </si>
  <si>
    <t>SF-063033/Airbus training support for SA Lean PLM VPM &amp; PASS SSCI</t>
  </si>
  <si>
    <t>4241172DE5092</t>
  </si>
  <si>
    <t>SF-063240/Dassault-Bâti Assemblage Casquette-Mar23</t>
  </si>
  <si>
    <t>SF-063241/Dassault-Cadre Porte PAX Tool-Mar23</t>
  </si>
  <si>
    <t>SF-063242/Dassault-Chariot Cabine Tools-Mar23</t>
  </si>
  <si>
    <t>SF-063306/Schneider Electric India- Translation-Mar23</t>
  </si>
  <si>
    <t>DRDO India</t>
  </si>
  <si>
    <t>SF-063323/Application Development &amp; Maintenance - CAIR</t>
  </si>
  <si>
    <t>SF-063467/Dassault-Bati Assemblage rear T5 F6X Tools-Mar23</t>
  </si>
  <si>
    <t>SF-063468/Dassault-Helium Air test Frame-Mar23</t>
  </si>
  <si>
    <t>Tata Advanced Systems Ltd</t>
  </si>
  <si>
    <t>SF-069535/TASL_4FTE_T&amp;M-C295</t>
  </si>
  <si>
    <t>Astronautics C.A. Ltd Israel</t>
  </si>
  <si>
    <t>SF-069736/Astro_IL-F5_MFD_EED-Display Update (Demo Version)_T&amp;M</t>
  </si>
  <si>
    <t>SF-063531/Oxygen Data Concentrator Dev &amp; Verification</t>
  </si>
  <si>
    <t>Mahindra Aerostructures</t>
  </si>
  <si>
    <t>SF-063573/Resource_ME_IAI</t>
  </si>
  <si>
    <t>SF-063721/HTAWS Development and Verification (Phase-1) -ASTRO- HTAWS</t>
  </si>
  <si>
    <t>3221114DL5266</t>
  </si>
  <si>
    <t>Dassault Reliance Aerospace Limited (DRAL)</t>
  </si>
  <si>
    <t>SF-064032/Dassault-DRAL-washer-Mar2023</t>
  </si>
  <si>
    <t>SF-064747/Dassault- DRAL-Passerelle Dassault AR &amp; AV Mfg T1 Falcon aircraft</t>
  </si>
  <si>
    <t>ScioTeq</t>
  </si>
  <si>
    <t>SF-064813/Map&amp;Chart Dev and Verification -DISPLAY UNIT 8x5</t>
  </si>
  <si>
    <t>2221114DL5324</t>
  </si>
  <si>
    <t>SF-064874/PLC engineers placement in chennai and mumbai, qty is 20, expecting to place atleast 5</t>
  </si>
  <si>
    <t>Thales GBU AVS (Avionics)</t>
  </si>
  <si>
    <t>SF-065112/Thales-CBS NG (Thales AVS)-Apr23</t>
  </si>
  <si>
    <t>SF-065634/Dassault-DRAL-multiple pin, rings and other-May2023</t>
  </si>
  <si>
    <t>Ametek</t>
  </si>
  <si>
    <t>SF-065839/RTRT Target Deployment Port Development</t>
  </si>
  <si>
    <t>Wind River US</t>
  </si>
  <si>
    <t>SF-066004/Market Research for Wind river</t>
  </si>
  <si>
    <t>SF-066053/IAI Test Automation - Senior SW DEV Engineer in Test (SDET)</t>
  </si>
  <si>
    <t>SF-066058/IAI-GHTP-FCC</t>
  </si>
  <si>
    <t>SF-066123/Northwind Software Verification</t>
  </si>
  <si>
    <t>Thales GBU DMS France</t>
  </si>
  <si>
    <t>SF-066160/Thales DMS_TCET TestBench</t>
  </si>
  <si>
    <t>BAE Systems plc</t>
  </si>
  <si>
    <t>SF-066242/BAe - Secondment of Engineers</t>
  </si>
  <si>
    <t>Strata  Nibras Al Ain Aerospace Park</t>
  </si>
  <si>
    <t>SF-066597/Transfer of Work for A 350 and A 330 Flaps</t>
  </si>
  <si>
    <t>CBU - MPE - Mechanical Products Engineering</t>
  </si>
  <si>
    <t>SF-066648/Alstom Savli_T&amp;M_Inspector4FTE</t>
  </si>
  <si>
    <t>SF-066963/Alstom Savli_T&amp;M_19FTE NDT - NDT-VT Support (ETI-E21ALSE0459) 1</t>
  </si>
  <si>
    <t>SF-067828/Wind River SW Cert - PSL &amp; Safe IPC_IEC61508_SIL3 - ROM</t>
  </si>
  <si>
    <t>SF-067934/ Ametek-Power_Distribution_Unit_CSCIs_LLT (DO-178C Level A)</t>
  </si>
  <si>
    <t>Thales AVS</t>
  </si>
  <si>
    <t>SF-067966/Thales_FMGEC+ Test Bench (two) - Mech&amp;Wiring</t>
  </si>
  <si>
    <t>SF-068182/Bae Systems It Inc</t>
  </si>
  <si>
    <t>SF-068234/Schneider Electric India-CyberSecurityEngineers-June23</t>
  </si>
  <si>
    <t>Turkish Cabin Interiors</t>
  </si>
  <si>
    <t>SF-068339/Turksih Cabin Interiors</t>
  </si>
  <si>
    <t>Hindustan Aeronautics Limited</t>
  </si>
  <si>
    <t>SF-069237/Software Development Services - HAL</t>
  </si>
  <si>
    <t>CBU - DET - Digital &amp; Emerging Technologies</t>
  </si>
  <si>
    <t>VW TQA D!AS LeadInbox 2022 PI22.1 : QA</t>
  </si>
  <si>
    <t>VW TQA D!AS PAT 2022 Q1 :  EES</t>
  </si>
  <si>
    <t>Expleo Technology Germany GmbH</t>
  </si>
  <si>
    <t xml:space="preserve">VW TQA GSSD Migration </t>
  </si>
  <si>
    <t>VW TQA GSSD SAGA Refactoring 2023 Q1 T Offshore</t>
  </si>
  <si>
    <t>VW TQA GSSD Testfactory 2023 Q1 T Offshore</t>
  </si>
  <si>
    <t>VW TQA GSSD TUM 2022 Q2 : QA</t>
  </si>
  <si>
    <t>EXPLEO GROUP</t>
  </si>
  <si>
    <t>GG2.1 Senior Engineer EES</t>
  </si>
  <si>
    <t>GG3.2 Associate Project Manager EES</t>
  </si>
  <si>
    <t>VW TQA We Connect ID PI22.1 Feb-Mai 22 : QE</t>
  </si>
  <si>
    <t>VW TQAGSSD SAGA Refactoring 2022 Q2 : QA</t>
  </si>
  <si>
    <t>VW, TQA GSSD Testfactory 2022 Q2 T Offshore</t>
  </si>
  <si>
    <t>VW_TQA_PerformanceTestingTestfactory2022 : QE</t>
  </si>
  <si>
    <t>GG1.1 Associate Engineer EES</t>
  </si>
  <si>
    <t>WP468 BCM/HFM Modelization</t>
  </si>
  <si>
    <t>T 56 Station 1-6</t>
  </si>
  <si>
    <t>T1 Minor tools</t>
  </si>
  <si>
    <t>Thales</t>
  </si>
  <si>
    <t>THALES DMS FRANCE SAS</t>
  </si>
  <si>
    <t>Thales - ACC-REC Test Bench</t>
  </si>
  <si>
    <t>4221114DL4718</t>
  </si>
  <si>
    <t>THALES Avionics Electrical Systems</t>
  </si>
  <si>
    <t>Thales DCR Burn-In Test Bench</t>
  </si>
  <si>
    <t>4221414DL4348</t>
  </si>
  <si>
    <t>Thales_OM100</t>
  </si>
  <si>
    <t>4221114DL4958</t>
  </si>
  <si>
    <t>Thales-SSNA-Test Bench</t>
  </si>
  <si>
    <t>4221414DL4460</t>
  </si>
  <si>
    <t>United Technologies</t>
  </si>
  <si>
    <t>Goodrich Aerospace Services Pvt Ltd</t>
  </si>
  <si>
    <t>UTAS_Hybris Dev</t>
  </si>
  <si>
    <t>4222114DL4119</t>
  </si>
  <si>
    <t xml:space="preserve">	GG4.1 - Project Manager</t>
  </si>
  <si>
    <t>WIND RIVER</t>
  </si>
  <si>
    <t>WR-HVP-RTOS-CERT 1</t>
  </si>
  <si>
    <t>4221214DL4162</t>
  </si>
  <si>
    <t>WR-HVP-RTOS-CERT 3</t>
  </si>
  <si>
    <t>4221214DL4154</t>
  </si>
  <si>
    <t>WR-IPMv61-BSP-CERT</t>
  </si>
  <si>
    <t>4221214DL4155</t>
  </si>
  <si>
    <t>WR-MAPLEWOOD-BSP-CERT</t>
  </si>
  <si>
    <t>4221272DL4157</t>
  </si>
  <si>
    <t>4221214DL4157</t>
  </si>
  <si>
    <t>WR-VX653-SP5</t>
  </si>
  <si>
    <t>4221214DL4136</t>
  </si>
  <si>
    <t>Region/
Vertical</t>
  </si>
  <si>
    <t>Q3'23</t>
  </si>
  <si>
    <t>Q4'23</t>
  </si>
  <si>
    <t>Remarks</t>
  </si>
  <si>
    <t>3-Aug-FC</t>
  </si>
  <si>
    <t>20-July-FC</t>
  </si>
  <si>
    <t>W-o-W variance</t>
  </si>
  <si>
    <t>RCBC - 120K drop - GRC opp shifted to Q4
Q4- UBP - 220K upside - Citi migration Addendum 2 added
RCBC - 120K shift from Q3</t>
  </si>
  <si>
    <t>Fiserv - 80K drop - Opp moved to Dormant
HDFC - 36K upside - License cost added</t>
  </si>
  <si>
    <t>Comparsion with previous month</t>
  </si>
  <si>
    <t>Comparsion with target for the month</t>
  </si>
  <si>
    <t>Hiscox - 169K upside - New Opp added (Merlin Core upgrade, Broker Portal)
TSYS - 32K drop - VRP project short closed</t>
  </si>
  <si>
    <t>Comparsion Between quarters</t>
  </si>
  <si>
    <t>BNPPF - 126K upside - Extn moved to cnf from HL</t>
  </si>
  <si>
    <t>Scio Teq - 143k drop - Projection revised based on latest proposal
Schneider - 23k drop - Projection revised based on latest proposal</t>
  </si>
  <si>
    <t>Stellantis 51k upside- Opp value change and wt moved from 10 to 25%
Renault: 57 k upside - Extension added 
Q4: PSA - 700K upside one time billing inculded</t>
  </si>
  <si>
    <t xml:space="preserve">Q4:'Alstom -26k upside  opp shifted </t>
  </si>
  <si>
    <t>Total</t>
  </si>
  <si>
    <t>Yearwise Revenue</t>
  </si>
  <si>
    <t>Variance</t>
  </si>
  <si>
    <t>2021</t>
  </si>
  <si>
    <t>2022</t>
  </si>
  <si>
    <t>C Q-TW</t>
  </si>
  <si>
    <t>C Q-LW</t>
  </si>
  <si>
    <t>N Q-TW</t>
  </si>
  <si>
    <t>N Q-LW</t>
  </si>
  <si>
    <t>Variance2</t>
  </si>
  <si>
    <t>CY'23 HC Target</t>
  </si>
  <si>
    <t>HC as on Date</t>
  </si>
  <si>
    <t>Tech/Engg</t>
  </si>
  <si>
    <t>Jan'23 Target</t>
  </si>
  <si>
    <t>Feb'23 Target</t>
  </si>
  <si>
    <t>Mar'23 Target</t>
  </si>
  <si>
    <t>Apr23 target</t>
  </si>
  <si>
    <t>May'23 Target</t>
  </si>
  <si>
    <t>Jun'23 Target</t>
  </si>
  <si>
    <t>Jul'23 Target</t>
  </si>
  <si>
    <t>Aug'23 Target</t>
  </si>
  <si>
    <t>Sep'23 Target</t>
  </si>
  <si>
    <t>Oct'23 Target</t>
  </si>
  <si>
    <t>Nov'23 Target</t>
  </si>
  <si>
    <t>Dec'23 Target</t>
  </si>
  <si>
    <t>Attribute.1</t>
  </si>
  <si>
    <t>Attribute.2</t>
  </si>
  <si>
    <t>Value</t>
  </si>
  <si>
    <t>Actions</t>
  </si>
  <si>
    <t>Digital and Emerging Services</t>
  </si>
  <si>
    <t>Customer 1</t>
  </si>
  <si>
    <t>FC1</t>
  </si>
  <si>
    <t>Digital</t>
  </si>
  <si>
    <t>Customer 2</t>
  </si>
  <si>
    <t>1. Chase the available budget 
               -We have 101 active open positions from existing customers (major KAM &amp; other accounts)
               -Unweighted Revenue Projection from these positions – approx. EUR 700 (enclosing Excel separately for your reference)  
               -We have set up a dedicated WAR room to track these positions daily  
2. Push Bench profiles with a compelling offer 
               -Planning an unsolicited campaign to push bench resources with existing &amp; new prospects 
3. Re-open conversation with opportunities that appeared open or slipped from H1</t>
  </si>
  <si>
    <t>Customer 3</t>
  </si>
  <si>
    <t>Customer 4</t>
  </si>
  <si>
    <t>Customer 5</t>
  </si>
  <si>
    <t>Quality Engineering</t>
  </si>
  <si>
    <t>Customer 6</t>
  </si>
  <si>
    <t>Customer 7</t>
  </si>
  <si>
    <t>Customer 8</t>
  </si>
  <si>
    <t>Customer 9</t>
  </si>
  <si>
    <t>CY'23 YTM  HC Target</t>
  </si>
  <si>
    <t>Q1'23</t>
  </si>
  <si>
    <t>Q2'23</t>
  </si>
  <si>
    <t>Data Gov</t>
  </si>
  <si>
    <t>Quality Transformation</t>
  </si>
  <si>
    <t>EES</t>
  </si>
  <si>
    <t>MPE</t>
  </si>
  <si>
    <t>(Multiple Items)</t>
  </si>
  <si>
    <t>(All)</t>
  </si>
  <si>
    <t>Sum of CY target</t>
  </si>
  <si>
    <t>Sum of CY'23 Wt. Total</t>
  </si>
  <si>
    <t>Sum of Q1'23- Target</t>
  </si>
  <si>
    <t>Sum of Q1'23-Wt.Rev</t>
  </si>
  <si>
    <t>Sum of Q2'23- Target</t>
  </si>
  <si>
    <t>Sum of Q2'23- Wt.Rev</t>
  </si>
  <si>
    <t>Sum of Q3'23- Target</t>
  </si>
  <si>
    <t>Sum of Q3'23- Wt.Rev</t>
  </si>
  <si>
    <t>Sum of Q4'23- Target</t>
  </si>
  <si>
    <t>Sum of Q4'23- Wt.Rev</t>
  </si>
  <si>
    <t>Grand Total</t>
  </si>
  <si>
    <t>Sum of Jul'23- HC</t>
  </si>
  <si>
    <t>Sum of Aug'23- HC</t>
  </si>
  <si>
    <t>Sum of Sep'23- HC</t>
  </si>
  <si>
    <t>Sum of Oct'23- HC</t>
  </si>
  <si>
    <t>Sum of Nov'23- HC</t>
  </si>
  <si>
    <t>Sum of Dec'23- HC</t>
  </si>
  <si>
    <t>Sum of CY23- UWt. Rev</t>
  </si>
  <si>
    <t>Service Type as per Service Catalogue  &amp; COINS</t>
  </si>
  <si>
    <t>Service Category</t>
  </si>
  <si>
    <t>Digital/Non Digital</t>
  </si>
  <si>
    <t>Agility Acceleration - Coaching</t>
  </si>
  <si>
    <t>Consultancy</t>
  </si>
  <si>
    <t>Agility Acceleration - Learning &amp; Development</t>
  </si>
  <si>
    <t>Agility Acceleration - Readiness Assessment</t>
  </si>
  <si>
    <t>Agility Acceleration - Scaling</t>
  </si>
  <si>
    <t>Agility Acceleration - Transformation and Advisory service</t>
  </si>
  <si>
    <t>Big Data Consultancy Services</t>
  </si>
  <si>
    <t>Non Digital</t>
  </si>
  <si>
    <t>Business Analysis - Gap analysis</t>
  </si>
  <si>
    <t>Business Analysis - Gap analysis- Digital</t>
  </si>
  <si>
    <t>Business Anlaysis - Requirement Gathering - Digital</t>
  </si>
  <si>
    <t>Specialized Testing Services</t>
  </si>
  <si>
    <t>Cyber Security Consultancy  - Standards Assessment &amp; Audit</t>
  </si>
  <si>
    <t>Cyber Security Consultancy - Gap analysis and Process improvement</t>
  </si>
  <si>
    <t>Cyber Security Consultancy - Process /Process document Audit</t>
  </si>
  <si>
    <t>New Gen Services</t>
  </si>
  <si>
    <t>DevOps Consultancy</t>
  </si>
  <si>
    <t>Health Check - Business Process evaluation &amp; Improvement</t>
  </si>
  <si>
    <t>Health Check - QA Process evaluation &amp; Improvement</t>
  </si>
  <si>
    <t>Health Check - Test Automation Maturity assessment</t>
  </si>
  <si>
    <t>List of technologies stack</t>
  </si>
  <si>
    <t>Preparation of Request for proposal (RFP)</t>
  </si>
  <si>
    <t>Product Evaluation Criteria</t>
  </si>
  <si>
    <t>RPA Process Consultancy</t>
  </si>
  <si>
    <t>Test Data Management</t>
  </si>
  <si>
    <t xml:space="preserve">Transformation Consultancy - Technology Transformation </t>
  </si>
  <si>
    <t>User Training</t>
  </si>
  <si>
    <t>Application Development</t>
  </si>
  <si>
    <t>Blcokchain Development - Corda block - apps development using Kotlin</t>
  </si>
  <si>
    <t>Blockchain Development -  Hyper ledger - Fabric/ Go lang</t>
  </si>
  <si>
    <t xml:space="preserve">Blockchain Development - Ethereum - Truffle/solidity </t>
  </si>
  <si>
    <t>Electronics &amp; Embedded Systems</t>
  </si>
  <si>
    <t>Mechanical Products Engineering</t>
  </si>
  <si>
    <t>Development Services</t>
  </si>
  <si>
    <t>Development Services - Requirement gathering and analysis</t>
  </si>
  <si>
    <t>Development Services - UI Design</t>
  </si>
  <si>
    <t>Digital-Development Services - Development of Web</t>
  </si>
  <si>
    <t>Digital-Software</t>
  </si>
  <si>
    <t>Expleo Products/IP - AutoQ Business Agility</t>
  </si>
  <si>
    <t>Expleo Products/IP - Payments Clearing Simulator</t>
  </si>
  <si>
    <t>Flexcube Implementation &amp; Support</t>
  </si>
  <si>
    <t>Guidewire Implementation &amp; Support</t>
  </si>
  <si>
    <t>Product Implementation</t>
  </si>
  <si>
    <t>Advanced Solutions Group</t>
  </si>
  <si>
    <t>Software</t>
  </si>
  <si>
    <t>Temenos/T24 Implementation &amp; Support</t>
  </si>
  <si>
    <t>Virtual Assistant / AR-VR (Exponential Technology)</t>
  </si>
  <si>
    <t>AI &amp; ML - ChatBot Design</t>
  </si>
  <si>
    <t>AI &amp; ML - Deep Learning</t>
  </si>
  <si>
    <t>AI &amp; ML - Fraud Detection</t>
  </si>
  <si>
    <t>AI &amp; ML - Image processing based services</t>
  </si>
  <si>
    <t>AI &amp; ML - NLP</t>
  </si>
  <si>
    <t>AI &amp; ML - Testing AI based Chatbots</t>
  </si>
  <si>
    <t>Application Cloud to Cloud Migration tesitng</t>
  </si>
  <si>
    <t>Application physical to Cloud migration testing</t>
  </si>
  <si>
    <t>Big Data &amp; Analytics</t>
  </si>
  <si>
    <t>Cloud DevOps (Azure / AWS / GCP)</t>
  </si>
  <si>
    <t>Cloud Migration - Cloud based Automation</t>
  </si>
  <si>
    <t>Cloud Migration - Cloud Based performance testing and engineering</t>
  </si>
  <si>
    <t>Cloud Migration - Cloud based Security testing</t>
  </si>
  <si>
    <t>Data Analytics - Data analyis and BI Report generation</t>
  </si>
  <si>
    <t>Data Analytics - Predictive maintenance</t>
  </si>
  <si>
    <t>Data Services - Data Virtualisation</t>
  </si>
  <si>
    <t>Data Services - Master Data Management</t>
  </si>
  <si>
    <t>Data Warehousing Testing</t>
  </si>
  <si>
    <t>DevOps</t>
  </si>
  <si>
    <t>Devops - Configuration Management</t>
  </si>
  <si>
    <t>Devops - Containerzation as service</t>
  </si>
  <si>
    <t>Devops - Continuous Monitoring as Service</t>
  </si>
  <si>
    <t>Devops - Orchestraction as service</t>
  </si>
  <si>
    <t>DevOps for MXDP</t>
  </si>
  <si>
    <t>Digital-Data Analytics - Data Science Services</t>
  </si>
  <si>
    <t>Digital-DevOps</t>
  </si>
  <si>
    <t>Digital-Devops - Continuous Testing as Service</t>
  </si>
  <si>
    <t>Digital-Devops - Enviroment Management</t>
  </si>
  <si>
    <t>Digital-RPA - Design, develop, build, test and deploy BOTs</t>
  </si>
  <si>
    <t>Infra and Environment - Application Management</t>
  </si>
  <si>
    <t>Infra and Environment - Service Virtualization</t>
  </si>
  <si>
    <t>RPA - Intelligent Process Automation (IPA)</t>
  </si>
  <si>
    <t>SCA (Security/Performance) for Non Web &amp; Non Mob application</t>
  </si>
  <si>
    <t>Static Code Analysis (Security/Performance) for Mobile Appln</t>
  </si>
  <si>
    <t xml:space="preserve"> IoT - Performance testing</t>
  </si>
  <si>
    <t xml:space="preserve"> Mobile - Performance Testing</t>
  </si>
  <si>
    <t>Accessibility Testing</t>
  </si>
  <si>
    <t>API - Performance Testing</t>
  </si>
  <si>
    <t>API - Security Testing</t>
  </si>
  <si>
    <t>Automation (incl Mobile)</t>
  </si>
  <si>
    <t>Big Data ETL / Sqoop Testing</t>
  </si>
  <si>
    <t>Big Data Failover Testing</t>
  </si>
  <si>
    <t>Big Data Performance Testing</t>
  </si>
  <si>
    <t>Big Data Process Testing</t>
  </si>
  <si>
    <t>Big Data Quality Testing</t>
  </si>
  <si>
    <t>Big Data Security Testing</t>
  </si>
  <si>
    <t>Big Data Storage &amp; Encryption Testing</t>
  </si>
  <si>
    <t>Blockchain - Corda block - Manual testing</t>
  </si>
  <si>
    <t>Blockchain - Corda block - Performance /monitoring</t>
  </si>
  <si>
    <t>Blockchain - Corda block - Security analysis</t>
  </si>
  <si>
    <t>Blockchain - Ethereum - Manual testing</t>
  </si>
  <si>
    <t>Blockchain - Ethereum - Performance /monitoring</t>
  </si>
  <si>
    <t xml:space="preserve">Blockchain - Ethereum - Security analysis </t>
  </si>
  <si>
    <t>Blockchain - Hyper ledger  - Performance /monitoring</t>
  </si>
  <si>
    <t xml:space="preserve">Blockchain - Hyper ledger  - Security analysis </t>
  </si>
  <si>
    <t>Blockchain - Hyper ledger - Manual testing</t>
  </si>
  <si>
    <t>Cross Browser Testing - Automation</t>
  </si>
  <si>
    <t>CX Testing (Customer Experience Testing)</t>
  </si>
  <si>
    <t>Digital-Automation (incl Mobile)</t>
  </si>
  <si>
    <t xml:space="preserve">Digital-Mobile - Test Automation </t>
  </si>
  <si>
    <t>Digital-Performance Testing</t>
  </si>
  <si>
    <t>Digital-Security Testing</t>
  </si>
  <si>
    <t>IoT - Connectivity and Protocols</t>
  </si>
  <si>
    <t>IoT - Device interoperability testing</t>
  </si>
  <si>
    <t>IoT - Edge testing</t>
  </si>
  <si>
    <t>IoT - End user application testing</t>
  </si>
  <si>
    <t>IoT - Network impact testing</t>
  </si>
  <si>
    <t>IoT - Purpose Built tools testing</t>
  </si>
  <si>
    <t>IoT - Security and privacy testing</t>
  </si>
  <si>
    <t>Mobile - Security Testing</t>
  </si>
  <si>
    <t>Omni Channel Testing - Automation</t>
  </si>
  <si>
    <t>Performance Testing - Digital</t>
  </si>
  <si>
    <t>Security Testing - Cloud infrastructure Security</t>
  </si>
  <si>
    <t>Security Testing - Digital</t>
  </si>
  <si>
    <t>Security Testing - Infrastructure Security</t>
  </si>
  <si>
    <t>UX Testing (User Experience Testing)</t>
  </si>
  <si>
    <t>Traditional Testing Services</t>
  </si>
  <si>
    <t>Digital-Automation Services</t>
  </si>
  <si>
    <t>Digital-Test Automation - Automated /Manual  Test Regression Packs</t>
  </si>
  <si>
    <t>Manufacturing Engineering</t>
  </si>
  <si>
    <t>Exploratory Testing</t>
  </si>
  <si>
    <t>Finacle Testing</t>
  </si>
  <si>
    <t>Guidewire Testing</t>
  </si>
  <si>
    <t>Temenos/T24 Testing</t>
  </si>
  <si>
    <t>Monitor AW Builds</t>
  </si>
  <si>
    <t>Monitor Patch Builds</t>
  </si>
  <si>
    <t>Test Automation - Automated/Manual Test Regression - Digital</t>
  </si>
  <si>
    <t>Web Testing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Holidays</t>
  </si>
  <si>
    <t>Weightages %</t>
  </si>
  <si>
    <t>No. of days</t>
  </si>
  <si>
    <t>0,10,25,33,50,70,90</t>
  </si>
  <si>
    <t>Chennai/Cbe</t>
  </si>
  <si>
    <t>Chennai</t>
  </si>
  <si>
    <t>Mumbai/Pune</t>
  </si>
  <si>
    <t>Mumbai</t>
  </si>
  <si>
    <t>Banglore</t>
  </si>
  <si>
    <t>Leads</t>
  </si>
  <si>
    <t>Dubai</t>
  </si>
  <si>
    <t>Initial Stages</t>
  </si>
  <si>
    <t>10% to 70%</t>
  </si>
  <si>
    <t>Malaysia</t>
  </si>
  <si>
    <t>HL,internal Approval</t>
  </si>
  <si>
    <t>Philipiness</t>
  </si>
  <si>
    <t>Opportunity (Ex-Extn)</t>
  </si>
  <si>
    <t>50% to 70%</t>
  </si>
  <si>
    <t>Opportunity (New and Ex-New)</t>
  </si>
  <si>
    <t>Dropped/Dormant/On Hold</t>
  </si>
  <si>
    <t>Order Lost</t>
  </si>
  <si>
    <t>Regret</t>
  </si>
  <si>
    <t>DACH(Austria)</t>
  </si>
  <si>
    <t>Order W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* #,##0_);_(* \(#,##0\);_(* &quot;-&quot;??_);_(@_)"/>
    <numFmt numFmtId="168" formatCode="[$-409]d\-mmm\-yy;@"/>
    <numFmt numFmtId="169" formatCode="_ &quot;₹&quot;\ * #,##0.00_ ;_ &quot;₹&quot;\ * \-#,##0.00_ ;_ &quot;₹&quot;\ * &quot;-&quot;??_ ;_ @_ "/>
    <numFmt numFmtId="170" formatCode="#,##0;\(#,##0\)"/>
    <numFmt numFmtId="171" formatCode="###,000"/>
    <numFmt numFmtId="172" formatCode="_-&quot;£&quot;* #,##0.00_-;\-&quot;£&quot;* #,##0.00_-;_-&quot;£&quot;* &quot;-&quot;??_-;_-@_-"/>
    <numFmt numFmtId="173" formatCode="[$-409]d/mmm/yy;@"/>
    <numFmt numFmtId="174" formatCode="[$-409]mmm\-yy;@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Tahom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theme="1"/>
      <name val="Calibri"/>
      <family val="2"/>
      <charset val="134"/>
      <scheme val="minor"/>
    </font>
    <font>
      <sz val="11"/>
      <color rgb="FF000000"/>
      <name val="Calibri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rgb="FF1F497D"/>
      <name val="Verdana"/>
      <family val="2"/>
    </font>
    <font>
      <b/>
      <sz val="8"/>
      <color indexed="8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8"/>
      <name val="Calibri"/>
      <family val="2"/>
      <scheme val="minor"/>
    </font>
    <font>
      <sz val="8"/>
      <name val="Calibri"/>
      <family val="2"/>
      <scheme val="minor"/>
    </font>
    <font>
      <sz val="8"/>
      <name val="Arial"/>
      <family val="2"/>
    </font>
    <font>
      <sz val="8"/>
      <color rgb="FFFF0000"/>
      <name val="Calibri"/>
      <family val="2"/>
      <scheme val="minor"/>
    </font>
    <font>
      <sz val="8"/>
      <color theme="0"/>
      <name val="Calibri"/>
      <family val="2"/>
      <scheme val="minor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b/>
      <sz val="8"/>
      <color theme="1"/>
      <name val="Calibri"/>
      <family val="2"/>
      <scheme val="minor"/>
    </font>
    <font>
      <sz val="8"/>
      <name val="Calibri"/>
      <scheme val="minor"/>
    </font>
  </fonts>
  <fills count="6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6846C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00B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5F1"/>
        <bgColor rgb="FFFFFFFF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</borders>
  <cellStyleXfs count="48505">
    <xf numFmtId="0" fontId="0" fillId="0" borderId="0"/>
    <xf numFmtId="165" fontId="63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65" fillId="0" borderId="0"/>
    <xf numFmtId="0" fontId="63" fillId="0" borderId="0"/>
    <xf numFmtId="0" fontId="63" fillId="0" borderId="0"/>
    <xf numFmtId="0" fontId="65" fillId="0" borderId="0"/>
    <xf numFmtId="0" fontId="63" fillId="0" borderId="0"/>
    <xf numFmtId="0" fontId="63" fillId="0" borderId="0"/>
    <xf numFmtId="9" fontId="6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2" fillId="0" borderId="0"/>
    <xf numFmtId="165" fontId="66" fillId="0" borderId="0" applyFont="0" applyFill="0" applyBorder="0" applyAlignment="0" applyProtection="0"/>
    <xf numFmtId="165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0" fontId="61" fillId="0" borderId="0"/>
    <xf numFmtId="0" fontId="60" fillId="0" borderId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59" fillId="0" borderId="0"/>
    <xf numFmtId="0" fontId="58" fillId="0" borderId="0"/>
    <xf numFmtId="43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165" fontId="57" fillId="0" borderId="0" applyFont="0" applyFill="0" applyBorder="0" applyAlignment="0" applyProtection="0"/>
    <xf numFmtId="0" fontId="67" fillId="0" borderId="0"/>
    <xf numFmtId="165" fontId="56" fillId="0" borderId="0" applyFont="0" applyFill="0" applyBorder="0" applyAlignment="0" applyProtection="0"/>
    <xf numFmtId="0" fontId="55" fillId="0" borderId="0"/>
    <xf numFmtId="0" fontId="54" fillId="0" borderId="0"/>
    <xf numFmtId="16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68" fillId="0" borderId="0"/>
    <xf numFmtId="165" fontId="63" fillId="0" borderId="0" applyFont="0" applyFill="0" applyBorder="0" applyAlignment="0" applyProtection="0"/>
    <xf numFmtId="165" fontId="54" fillId="0" borderId="0" applyFont="0" applyFill="0" applyBorder="0" applyAlignment="0" applyProtection="0"/>
    <xf numFmtId="0" fontId="54" fillId="0" borderId="0"/>
    <xf numFmtId="0" fontId="54" fillId="0" borderId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54" fillId="0" borderId="0" applyFont="0" applyFill="0" applyBorder="0" applyAlignment="0" applyProtection="0"/>
    <xf numFmtId="0" fontId="54" fillId="0" borderId="0"/>
    <xf numFmtId="0" fontId="53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63" fillId="0" borderId="0"/>
    <xf numFmtId="165" fontId="53" fillId="0" borderId="0" applyFont="0" applyFill="0" applyBorder="0" applyAlignment="0" applyProtection="0"/>
    <xf numFmtId="0" fontId="53" fillId="0" borderId="0"/>
    <xf numFmtId="0" fontId="53" fillId="0" borderId="0"/>
    <xf numFmtId="9" fontId="53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43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0" fontId="53" fillId="0" borderId="0"/>
    <xf numFmtId="0" fontId="52" fillId="0" borderId="0"/>
    <xf numFmtId="165" fontId="5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1" fillId="0" borderId="0"/>
    <xf numFmtId="0" fontId="50" fillId="0" borderId="0"/>
    <xf numFmtId="165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5" fontId="50" fillId="0" borderId="0" applyFont="0" applyFill="0" applyBorder="0" applyAlignment="0" applyProtection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50" fillId="0" borderId="0" applyFont="0" applyFill="0" applyBorder="0" applyAlignment="0" applyProtection="0"/>
    <xf numFmtId="0" fontId="50" fillId="0" borderId="0"/>
    <xf numFmtId="165" fontId="63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9" fontId="63" fillId="0" borderId="0" applyFont="0" applyFill="0" applyBorder="0" applyAlignment="0" applyProtection="0"/>
    <xf numFmtId="164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16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16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165" fontId="48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0"/>
    <xf numFmtId="0" fontId="48" fillId="0" borderId="0"/>
    <xf numFmtId="165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16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16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165" fontId="48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0"/>
    <xf numFmtId="0" fontId="48" fillId="0" borderId="0"/>
    <xf numFmtId="165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0" fontId="48" fillId="0" borderId="0"/>
    <xf numFmtId="9" fontId="48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164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164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165" fontId="47" fillId="0" borderId="0" applyFont="0" applyFill="0" applyBorder="0" applyAlignment="0" applyProtection="0"/>
    <xf numFmtId="164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7" fillId="0" borderId="0"/>
    <xf numFmtId="43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164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164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165" fontId="47" fillId="0" borderId="0" applyFont="0" applyFill="0" applyBorder="0" applyAlignment="0" applyProtection="0"/>
    <xf numFmtId="164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47" fillId="0" borderId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7" fillId="0" borderId="0"/>
    <xf numFmtId="43" fontId="47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165" fontId="46" fillId="0" borderId="0" applyFont="0" applyFill="0" applyBorder="0" applyAlignment="0" applyProtection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0" fontId="45" fillId="0" borderId="0"/>
    <xf numFmtId="164" fontId="45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165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0" fontId="44" fillId="0" borderId="0"/>
    <xf numFmtId="9" fontId="4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43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164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165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165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0" fontId="42" fillId="0" borderId="0"/>
    <xf numFmtId="16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0" fontId="42" fillId="0" borderId="0"/>
    <xf numFmtId="16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165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164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164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164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164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164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164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164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164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164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164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164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164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164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165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0" fontId="40" fillId="0" borderId="0"/>
    <xf numFmtId="9" fontId="4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39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64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7" fillId="0" borderId="0"/>
    <xf numFmtId="0" fontId="36" fillId="0" borderId="0"/>
    <xf numFmtId="166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5" fillId="0" borderId="0"/>
    <xf numFmtId="0" fontId="34" fillId="0" borderId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0" fontId="32" fillId="0" borderId="0"/>
    <xf numFmtId="165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72" fillId="0" borderId="0"/>
    <xf numFmtId="164" fontId="32" fillId="0" borderId="0" applyFont="0" applyFill="0" applyBorder="0" applyAlignment="0" applyProtection="0"/>
    <xf numFmtId="0" fontId="31" fillId="0" borderId="0"/>
    <xf numFmtId="16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63" fillId="0" borderId="0"/>
    <xf numFmtId="164" fontId="63" fillId="0" borderId="0" applyFont="0" applyFill="0" applyBorder="0" applyAlignment="0" applyProtection="0"/>
    <xf numFmtId="0" fontId="73" fillId="0" borderId="0"/>
    <xf numFmtId="0" fontId="63" fillId="0" borderId="0"/>
    <xf numFmtId="165" fontId="63" fillId="0" borderId="0" applyFont="0" applyFill="0" applyBorder="0" applyAlignment="0" applyProtection="0"/>
    <xf numFmtId="0" fontId="66" fillId="10" borderId="0" applyNumberFormat="0" applyBorder="0" applyAlignment="0" applyProtection="0"/>
    <xf numFmtId="0" fontId="66" fillId="10" borderId="0" applyNumberFormat="0" applyBorder="0" applyAlignment="0" applyProtection="0"/>
    <xf numFmtId="0" fontId="66" fillId="10" borderId="0" applyNumberFormat="0" applyBorder="0" applyAlignment="0" applyProtection="0"/>
    <xf numFmtId="0" fontId="66" fillId="11" borderId="0" applyNumberFormat="0" applyBorder="0" applyAlignment="0" applyProtection="0"/>
    <xf numFmtId="0" fontId="66" fillId="11" borderId="0" applyNumberFormat="0" applyBorder="0" applyAlignment="0" applyProtection="0"/>
    <xf numFmtId="0" fontId="66" fillId="11" borderId="0" applyNumberFormat="0" applyBorder="0" applyAlignment="0" applyProtection="0"/>
    <xf numFmtId="0" fontId="66" fillId="12" borderId="0" applyNumberFormat="0" applyBorder="0" applyAlignment="0" applyProtection="0"/>
    <xf numFmtId="0" fontId="66" fillId="12" borderId="0" applyNumberFormat="0" applyBorder="0" applyAlignment="0" applyProtection="0"/>
    <xf numFmtId="0" fontId="66" fillId="12" borderId="0" applyNumberFormat="0" applyBorder="0" applyAlignment="0" applyProtection="0"/>
    <xf numFmtId="0" fontId="66" fillId="13" borderId="0" applyNumberFormat="0" applyBorder="0" applyAlignment="0" applyProtection="0"/>
    <xf numFmtId="0" fontId="66" fillId="13" borderId="0" applyNumberFormat="0" applyBorder="0" applyAlignment="0" applyProtection="0"/>
    <xf numFmtId="0" fontId="66" fillId="13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4" borderId="0" applyNumberFormat="0" applyBorder="0" applyAlignment="0" applyProtection="0"/>
    <xf numFmtId="0" fontId="66" fillId="15" borderId="0" applyNumberFormat="0" applyBorder="0" applyAlignment="0" applyProtection="0"/>
    <xf numFmtId="0" fontId="66" fillId="15" borderId="0" applyNumberFormat="0" applyBorder="0" applyAlignment="0" applyProtection="0"/>
    <xf numFmtId="0" fontId="66" fillId="15" borderId="0" applyNumberFormat="0" applyBorder="0" applyAlignment="0" applyProtection="0"/>
    <xf numFmtId="0" fontId="66" fillId="16" borderId="0" applyNumberFormat="0" applyBorder="0" applyAlignment="0" applyProtection="0"/>
    <xf numFmtId="0" fontId="66" fillId="16" borderId="0" applyNumberFormat="0" applyBorder="0" applyAlignment="0" applyProtection="0"/>
    <xf numFmtId="0" fontId="66" fillId="16" borderId="0" applyNumberFormat="0" applyBorder="0" applyAlignment="0" applyProtection="0"/>
    <xf numFmtId="0" fontId="66" fillId="17" borderId="0" applyNumberFormat="0" applyBorder="0" applyAlignment="0" applyProtection="0"/>
    <xf numFmtId="0" fontId="66" fillId="17" borderId="0" applyNumberFormat="0" applyBorder="0" applyAlignment="0" applyProtection="0"/>
    <xf numFmtId="0" fontId="66" fillId="17" borderId="0" applyNumberFormat="0" applyBorder="0" applyAlignment="0" applyProtection="0"/>
    <xf numFmtId="0" fontId="66" fillId="18" borderId="0" applyNumberFormat="0" applyBorder="0" applyAlignment="0" applyProtection="0"/>
    <xf numFmtId="0" fontId="66" fillId="18" borderId="0" applyNumberFormat="0" applyBorder="0" applyAlignment="0" applyProtection="0"/>
    <xf numFmtId="0" fontId="66" fillId="18" borderId="0" applyNumberFormat="0" applyBorder="0" applyAlignment="0" applyProtection="0"/>
    <xf numFmtId="0" fontId="66" fillId="13" borderId="0" applyNumberFormat="0" applyBorder="0" applyAlignment="0" applyProtection="0"/>
    <xf numFmtId="0" fontId="66" fillId="13" borderId="0" applyNumberFormat="0" applyBorder="0" applyAlignment="0" applyProtection="0"/>
    <xf numFmtId="0" fontId="66" fillId="13" borderId="0" applyNumberFormat="0" applyBorder="0" applyAlignment="0" applyProtection="0"/>
    <xf numFmtId="0" fontId="66" fillId="16" borderId="0" applyNumberFormat="0" applyBorder="0" applyAlignment="0" applyProtection="0"/>
    <xf numFmtId="0" fontId="66" fillId="16" borderId="0" applyNumberFormat="0" applyBorder="0" applyAlignment="0" applyProtection="0"/>
    <xf numFmtId="0" fontId="66" fillId="16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20" borderId="0" applyNumberFormat="0" applyBorder="0" applyAlignment="0" applyProtection="0"/>
    <xf numFmtId="0" fontId="75" fillId="17" borderId="0" applyNumberFormat="0" applyBorder="0" applyAlignment="0" applyProtection="0"/>
    <xf numFmtId="0" fontId="75" fillId="17" borderId="0" applyNumberFormat="0" applyBorder="0" applyAlignment="0" applyProtection="0"/>
    <xf numFmtId="0" fontId="75" fillId="17" borderId="0" applyNumberFormat="0" applyBorder="0" applyAlignment="0" applyProtection="0"/>
    <xf numFmtId="0" fontId="75" fillId="18" borderId="0" applyNumberFormat="0" applyBorder="0" applyAlignment="0" applyProtection="0"/>
    <xf numFmtId="0" fontId="75" fillId="18" borderId="0" applyNumberFormat="0" applyBorder="0" applyAlignment="0" applyProtection="0"/>
    <xf numFmtId="0" fontId="75" fillId="18" borderId="0" applyNumberFormat="0" applyBorder="0" applyAlignment="0" applyProtection="0"/>
    <xf numFmtId="0" fontId="75" fillId="21" borderId="0" applyNumberFormat="0" applyBorder="0" applyAlignment="0" applyProtection="0"/>
    <xf numFmtId="0" fontId="75" fillId="21" borderId="0" applyNumberFormat="0" applyBorder="0" applyAlignment="0" applyProtection="0"/>
    <xf numFmtId="0" fontId="75" fillId="21" borderId="0" applyNumberFormat="0" applyBorder="0" applyAlignment="0" applyProtection="0"/>
    <xf numFmtId="0" fontId="75" fillId="22" borderId="0" applyNumberFormat="0" applyBorder="0" applyAlignment="0" applyProtection="0"/>
    <xf numFmtId="0" fontId="75" fillId="22" borderId="0" applyNumberFormat="0" applyBorder="0" applyAlignment="0" applyProtection="0"/>
    <xf numFmtId="0" fontId="75" fillId="22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4" borderId="0" applyNumberFormat="0" applyBorder="0" applyAlignment="0" applyProtection="0"/>
    <xf numFmtId="0" fontId="75" fillId="24" borderId="0" applyNumberFormat="0" applyBorder="0" applyAlignment="0" applyProtection="0"/>
    <xf numFmtId="0" fontId="75" fillId="24" borderId="0" applyNumberFormat="0" applyBorder="0" applyAlignment="0" applyProtection="0"/>
    <xf numFmtId="0" fontId="75" fillId="25" borderId="0" applyNumberFormat="0" applyBorder="0" applyAlignment="0" applyProtection="0"/>
    <xf numFmtId="0" fontId="75" fillId="25" borderId="0" applyNumberFormat="0" applyBorder="0" applyAlignment="0" applyProtection="0"/>
    <xf numFmtId="0" fontId="75" fillId="25" borderId="0" applyNumberFormat="0" applyBorder="0" applyAlignment="0" applyProtection="0"/>
    <xf numFmtId="0" fontId="75" fillId="26" borderId="0" applyNumberFormat="0" applyBorder="0" applyAlignment="0" applyProtection="0"/>
    <xf numFmtId="0" fontId="75" fillId="26" borderId="0" applyNumberFormat="0" applyBorder="0" applyAlignment="0" applyProtection="0"/>
    <xf numFmtId="0" fontId="75" fillId="26" borderId="0" applyNumberFormat="0" applyBorder="0" applyAlignment="0" applyProtection="0"/>
    <xf numFmtId="0" fontId="75" fillId="21" borderId="0" applyNumberFormat="0" applyBorder="0" applyAlignment="0" applyProtection="0"/>
    <xf numFmtId="0" fontId="75" fillId="21" borderId="0" applyNumberFormat="0" applyBorder="0" applyAlignment="0" applyProtection="0"/>
    <xf numFmtId="0" fontId="75" fillId="21" borderId="0" applyNumberFormat="0" applyBorder="0" applyAlignment="0" applyProtection="0"/>
    <xf numFmtId="0" fontId="75" fillId="22" borderId="0" applyNumberFormat="0" applyBorder="0" applyAlignment="0" applyProtection="0"/>
    <xf numFmtId="0" fontId="75" fillId="22" borderId="0" applyNumberFormat="0" applyBorder="0" applyAlignment="0" applyProtection="0"/>
    <xf numFmtId="0" fontId="75" fillId="22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6" fillId="11" borderId="0" applyNumberFormat="0" applyBorder="0" applyAlignment="0" applyProtection="0"/>
    <xf numFmtId="0" fontId="76" fillId="11" borderId="0" applyNumberFormat="0" applyBorder="0" applyAlignment="0" applyProtection="0"/>
    <xf numFmtId="0" fontId="76" fillId="11" borderId="0" applyNumberFormat="0" applyBorder="0" applyAlignment="0" applyProtection="0"/>
    <xf numFmtId="0" fontId="77" fillId="28" borderId="6" applyNumberFormat="0" applyAlignment="0" applyProtection="0"/>
    <xf numFmtId="0" fontId="77" fillId="28" borderId="6" applyNumberFormat="0" applyAlignment="0" applyProtection="0"/>
    <xf numFmtId="0" fontId="77" fillId="28" borderId="6" applyNumberFormat="0" applyAlignment="0" applyProtection="0"/>
    <xf numFmtId="0" fontId="78" fillId="29" borderId="7" applyNumberFormat="0" applyAlignment="0" applyProtection="0"/>
    <xf numFmtId="0" fontId="78" fillId="29" borderId="7" applyNumberFormat="0" applyAlignment="0" applyProtection="0"/>
    <xf numFmtId="0" fontId="78" fillId="29" borderId="7" applyNumberFormat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12" borderId="0" applyNumberFormat="0" applyBorder="0" applyAlignment="0" applyProtection="0"/>
    <xf numFmtId="0" fontId="80" fillId="12" borderId="0" applyNumberFormat="0" applyBorder="0" applyAlignment="0" applyProtection="0"/>
    <xf numFmtId="0" fontId="80" fillId="12" borderId="0" applyNumberFormat="0" applyBorder="0" applyAlignment="0" applyProtection="0"/>
    <xf numFmtId="0" fontId="81" fillId="0" borderId="8" applyNumberFormat="0" applyFill="0" applyAlignment="0" applyProtection="0"/>
    <xf numFmtId="0" fontId="81" fillId="0" borderId="8" applyNumberFormat="0" applyFill="0" applyAlignment="0" applyProtection="0"/>
    <xf numFmtId="0" fontId="81" fillId="0" borderId="8" applyNumberFormat="0" applyFill="0" applyAlignment="0" applyProtection="0"/>
    <xf numFmtId="0" fontId="82" fillId="0" borderId="9" applyNumberFormat="0" applyFill="0" applyAlignment="0" applyProtection="0"/>
    <xf numFmtId="0" fontId="82" fillId="0" borderId="9" applyNumberFormat="0" applyFill="0" applyAlignment="0" applyProtection="0"/>
    <xf numFmtId="0" fontId="82" fillId="0" borderId="9" applyNumberFormat="0" applyFill="0" applyAlignment="0" applyProtection="0"/>
    <xf numFmtId="0" fontId="83" fillId="0" borderId="10" applyNumberFormat="0" applyFill="0" applyAlignment="0" applyProtection="0"/>
    <xf numFmtId="0" fontId="83" fillId="0" borderId="10" applyNumberFormat="0" applyFill="0" applyAlignment="0" applyProtection="0"/>
    <xf numFmtId="0" fontId="83" fillId="0" borderId="10" applyNumberFormat="0" applyFill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15" borderId="6" applyNumberFormat="0" applyAlignment="0" applyProtection="0"/>
    <xf numFmtId="0" fontId="84" fillId="15" borderId="6" applyNumberFormat="0" applyAlignment="0" applyProtection="0"/>
    <xf numFmtId="0" fontId="84" fillId="15" borderId="6" applyNumberFormat="0" applyAlignment="0" applyProtection="0"/>
    <xf numFmtId="0" fontId="85" fillId="0" borderId="11" applyNumberFormat="0" applyFill="0" applyAlignment="0" applyProtection="0"/>
    <xf numFmtId="0" fontId="85" fillId="0" borderId="11" applyNumberFormat="0" applyFill="0" applyAlignment="0" applyProtection="0"/>
    <xf numFmtId="0" fontId="85" fillId="0" borderId="11" applyNumberFormat="0" applyFill="0" applyAlignment="0" applyProtection="0"/>
    <xf numFmtId="0" fontId="86" fillId="30" borderId="0" applyNumberFormat="0" applyBorder="0" applyAlignment="0" applyProtection="0"/>
    <xf numFmtId="0" fontId="86" fillId="30" borderId="0" applyNumberFormat="0" applyBorder="0" applyAlignment="0" applyProtection="0"/>
    <xf numFmtId="0" fontId="86" fillId="30" borderId="0" applyNumberFormat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1" fillId="0" borderId="0"/>
    <xf numFmtId="0" fontId="63" fillId="0" borderId="0"/>
    <xf numFmtId="0" fontId="63" fillId="0" borderId="0"/>
    <xf numFmtId="0" fontId="63" fillId="31" borderId="12" applyNumberFormat="0" applyFont="0" applyAlignment="0" applyProtection="0"/>
    <xf numFmtId="0" fontId="63" fillId="31" borderId="12" applyNumberFormat="0" applyFont="0" applyAlignment="0" applyProtection="0"/>
    <xf numFmtId="0" fontId="63" fillId="31" borderId="12" applyNumberFormat="0" applyFont="0" applyAlignment="0" applyProtection="0"/>
    <xf numFmtId="0" fontId="87" fillId="28" borderId="13" applyNumberFormat="0" applyAlignment="0" applyProtection="0"/>
    <xf numFmtId="0" fontId="87" fillId="28" borderId="13" applyNumberFormat="0" applyAlignment="0" applyProtection="0"/>
    <xf numFmtId="0" fontId="87" fillId="28" borderId="13" applyNumberFormat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74" fillId="0" borderId="14" applyNumberFormat="0" applyFill="0" applyAlignment="0" applyProtection="0"/>
    <xf numFmtId="0" fontId="74" fillId="0" borderId="14" applyNumberFormat="0" applyFill="0" applyAlignment="0" applyProtection="0"/>
    <xf numFmtId="0" fontId="74" fillId="0" borderId="14" applyNumberFormat="0" applyFill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31" fillId="0" borderId="0"/>
    <xf numFmtId="0" fontId="31" fillId="0" borderId="0"/>
    <xf numFmtId="0" fontId="66" fillId="0" borderId="0"/>
    <xf numFmtId="0" fontId="30" fillId="0" borderId="0"/>
    <xf numFmtId="9" fontId="30" fillId="0" borderId="0" applyFont="0" applyFill="0" applyBorder="0" applyAlignment="0" applyProtection="0"/>
    <xf numFmtId="0" fontId="30" fillId="0" borderId="0"/>
    <xf numFmtId="168" fontId="63" fillId="0" borderId="0"/>
    <xf numFmtId="0" fontId="63" fillId="0" borderId="0"/>
    <xf numFmtId="0" fontId="63" fillId="0" borderId="0"/>
    <xf numFmtId="0" fontId="30" fillId="0" borderId="0"/>
    <xf numFmtId="0" fontId="90" fillId="0" borderId="0">
      <alignment vertical="center"/>
    </xf>
    <xf numFmtId="0" fontId="29" fillId="0" borderId="0"/>
    <xf numFmtId="9" fontId="29" fillId="0" borderId="0" applyFont="0" applyFill="0" applyBorder="0" applyAlignment="0" applyProtection="0"/>
    <xf numFmtId="0" fontId="29" fillId="0" borderId="0"/>
    <xf numFmtId="0" fontId="29" fillId="0" borderId="0"/>
    <xf numFmtId="0" fontId="92" fillId="0" borderId="0" applyNumberFormat="0" applyFill="0" applyBorder="0" applyAlignment="0" applyProtection="0"/>
    <xf numFmtId="0" fontId="93" fillId="0" borderId="18" applyNumberFormat="0" applyFill="0" applyAlignment="0" applyProtection="0"/>
    <xf numFmtId="0" fontId="94" fillId="0" borderId="19" applyNumberFormat="0" applyFill="0" applyAlignment="0" applyProtection="0"/>
    <xf numFmtId="0" fontId="95" fillId="0" borderId="20" applyNumberFormat="0" applyFill="0" applyAlignment="0" applyProtection="0"/>
    <xf numFmtId="0" fontId="95" fillId="0" borderId="0" applyNumberFormat="0" applyFill="0" applyBorder="0" applyAlignment="0" applyProtection="0"/>
    <xf numFmtId="0" fontId="96" fillId="33" borderId="0" applyNumberFormat="0" applyBorder="0" applyAlignment="0" applyProtection="0"/>
    <xf numFmtId="0" fontId="97" fillId="34" borderId="0" applyNumberFormat="0" applyBorder="0" applyAlignment="0" applyProtection="0"/>
    <xf numFmtId="0" fontId="98" fillId="35" borderId="0" applyNumberFormat="0" applyBorder="0" applyAlignment="0" applyProtection="0"/>
    <xf numFmtId="0" fontId="99" fillId="36" borderId="21" applyNumberFormat="0" applyAlignment="0" applyProtection="0"/>
    <xf numFmtId="0" fontId="100" fillId="37" borderId="22" applyNumberFormat="0" applyAlignment="0" applyProtection="0"/>
    <xf numFmtId="0" fontId="101" fillId="37" borderId="21" applyNumberFormat="0" applyAlignment="0" applyProtection="0"/>
    <xf numFmtId="0" fontId="102" fillId="0" borderId="23" applyNumberFormat="0" applyFill="0" applyAlignment="0" applyProtection="0"/>
    <xf numFmtId="0" fontId="71" fillId="38" borderId="24" applyNumberFormat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70" fillId="0" borderId="26" applyNumberFormat="0" applyFill="0" applyAlignment="0" applyProtection="0"/>
    <xf numFmtId="0" fontId="105" fillId="40" borderId="0" applyNumberFormat="0" applyBorder="0" applyAlignment="0" applyProtection="0"/>
    <xf numFmtId="0" fontId="28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105" fillId="44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105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105" fillId="52" borderId="0" applyNumberFormat="0" applyBorder="0" applyAlignment="0" applyProtection="0"/>
    <xf numFmtId="0" fontId="28" fillId="53" borderId="0" applyNumberFormat="0" applyBorder="0" applyAlignment="0" applyProtection="0"/>
    <xf numFmtId="0" fontId="28" fillId="54" borderId="0" applyNumberFormat="0" applyBorder="0" applyAlignment="0" applyProtection="0"/>
    <xf numFmtId="0" fontId="28" fillId="55" borderId="0" applyNumberFormat="0" applyBorder="0" applyAlignment="0" applyProtection="0"/>
    <xf numFmtId="0" fontId="105" fillId="56" borderId="0" applyNumberFormat="0" applyBorder="0" applyAlignment="0" applyProtection="0"/>
    <xf numFmtId="0" fontId="28" fillId="57" borderId="0" applyNumberFormat="0" applyBorder="0" applyAlignment="0" applyProtection="0"/>
    <xf numFmtId="0" fontId="28" fillId="58" borderId="0" applyNumberFormat="0" applyBorder="0" applyAlignment="0" applyProtection="0"/>
    <xf numFmtId="0" fontId="28" fillId="59" borderId="0" applyNumberFormat="0" applyBorder="0" applyAlignment="0" applyProtection="0"/>
    <xf numFmtId="0" fontId="105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3" borderId="0" applyNumberFormat="0" applyBorder="0" applyAlignment="0" applyProtection="0"/>
    <xf numFmtId="0" fontId="28" fillId="0" borderId="0"/>
    <xf numFmtId="0" fontId="28" fillId="39" borderId="25" applyNumberFormat="0" applyFont="0" applyAlignment="0" applyProtection="0"/>
    <xf numFmtId="0" fontId="27" fillId="0" borderId="0"/>
    <xf numFmtId="165" fontId="27" fillId="0" borderId="0" applyFont="0" applyFill="0" applyBorder="0" applyAlignment="0" applyProtection="0"/>
    <xf numFmtId="0" fontId="27" fillId="0" borderId="0"/>
    <xf numFmtId="166" fontId="27" fillId="0" borderId="0" applyFont="0" applyFill="0" applyBorder="0" applyAlignment="0" applyProtection="0"/>
    <xf numFmtId="0" fontId="91" fillId="0" borderId="0"/>
    <xf numFmtId="0" fontId="26" fillId="0" borderId="0"/>
    <xf numFmtId="165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5" fillId="0" borderId="0"/>
    <xf numFmtId="16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0" fontId="25" fillId="0" borderId="0"/>
    <xf numFmtId="0" fontId="25" fillId="0" borderId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47" borderId="0" applyNumberFormat="0" applyBorder="0" applyAlignment="0" applyProtection="0"/>
    <xf numFmtId="0" fontId="23" fillId="55" borderId="0" applyNumberFormat="0" applyBorder="0" applyAlignment="0" applyProtection="0"/>
    <xf numFmtId="165" fontId="23" fillId="0" borderId="0" applyFont="0" applyFill="0" applyBorder="0" applyAlignment="0" applyProtection="0"/>
    <xf numFmtId="0" fontId="108" fillId="0" borderId="0"/>
    <xf numFmtId="9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09" fillId="0" borderId="0"/>
    <xf numFmtId="165" fontId="109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165" fontId="67" fillId="0" borderId="0" applyFont="0" applyFill="0" applyBorder="0" applyAlignment="0" applyProtection="0"/>
    <xf numFmtId="0" fontId="67" fillId="0" borderId="0"/>
    <xf numFmtId="0" fontId="19" fillId="0" borderId="0"/>
    <xf numFmtId="0" fontId="19" fillId="0" borderId="0"/>
    <xf numFmtId="166" fontId="19" fillId="0" borderId="0" applyFont="0" applyFill="0" applyBorder="0" applyAlignment="0" applyProtection="0"/>
    <xf numFmtId="0" fontId="19" fillId="0" borderId="0"/>
    <xf numFmtId="170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11" fillId="64" borderId="27" applyNumberFormat="0" applyAlignment="0" applyProtection="0">
      <alignment horizontal="left" vertical="center" indent="1"/>
    </xf>
    <xf numFmtId="0" fontId="18" fillId="0" borderId="0"/>
    <xf numFmtId="0" fontId="17" fillId="0" borderId="0"/>
    <xf numFmtId="0" fontId="17" fillId="0" borderId="0"/>
    <xf numFmtId="0" fontId="16" fillId="0" borderId="0"/>
    <xf numFmtId="172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16" fillId="0" borderId="0"/>
    <xf numFmtId="173" fontId="63" fillId="0" borderId="0"/>
    <xf numFmtId="0" fontId="16" fillId="39" borderId="25" applyNumberFormat="0" applyFont="0" applyAlignment="0" applyProtection="0"/>
    <xf numFmtId="0" fontId="16" fillId="41" borderId="0" applyNumberFormat="0" applyBorder="0" applyAlignment="0" applyProtection="0"/>
    <xf numFmtId="0" fontId="16" fillId="42" borderId="0" applyNumberFormat="0" applyBorder="0" applyAlignment="0" applyProtection="0"/>
    <xf numFmtId="0" fontId="16" fillId="43" borderId="0" applyNumberFormat="0" applyBorder="0" applyAlignment="0" applyProtection="0"/>
    <xf numFmtId="0" fontId="16" fillId="45" borderId="0" applyNumberFormat="0" applyBorder="0" applyAlignment="0" applyProtection="0"/>
    <xf numFmtId="0" fontId="16" fillId="46" borderId="0" applyNumberFormat="0" applyBorder="0" applyAlignment="0" applyProtection="0"/>
    <xf numFmtId="0" fontId="16" fillId="47" borderId="0" applyNumberFormat="0" applyBorder="0" applyAlignment="0" applyProtection="0"/>
    <xf numFmtId="0" fontId="16" fillId="49" borderId="0" applyNumberFormat="0" applyBorder="0" applyAlignment="0" applyProtection="0"/>
    <xf numFmtId="0" fontId="16" fillId="50" borderId="0" applyNumberFormat="0" applyBorder="0" applyAlignment="0" applyProtection="0"/>
    <xf numFmtId="0" fontId="16" fillId="51" borderId="0" applyNumberFormat="0" applyBorder="0" applyAlignment="0" applyProtection="0"/>
    <xf numFmtId="0" fontId="16" fillId="53" borderId="0" applyNumberFormat="0" applyBorder="0" applyAlignment="0" applyProtection="0"/>
    <xf numFmtId="0" fontId="16" fillId="54" borderId="0" applyNumberFormat="0" applyBorder="0" applyAlignment="0" applyProtection="0"/>
    <xf numFmtId="0" fontId="16" fillId="55" borderId="0" applyNumberFormat="0" applyBorder="0" applyAlignment="0" applyProtection="0"/>
    <xf numFmtId="0" fontId="16" fillId="57" borderId="0" applyNumberFormat="0" applyBorder="0" applyAlignment="0" applyProtection="0"/>
    <xf numFmtId="0" fontId="16" fillId="58" borderId="0" applyNumberFormat="0" applyBorder="0" applyAlignment="0" applyProtection="0"/>
    <xf numFmtId="0" fontId="16" fillId="59" borderId="0" applyNumberFormat="0" applyBorder="0" applyAlignment="0" applyProtection="0"/>
    <xf numFmtId="0" fontId="16" fillId="61" borderId="0" applyNumberFormat="0" applyBorder="0" applyAlignment="0" applyProtection="0"/>
    <xf numFmtId="0" fontId="16" fillId="62" borderId="0" applyNumberFormat="0" applyBorder="0" applyAlignment="0" applyProtection="0"/>
    <xf numFmtId="0" fontId="16" fillId="63" borderId="0" applyNumberFormat="0" applyBorder="0" applyAlignment="0" applyProtection="0"/>
    <xf numFmtId="0" fontId="15" fillId="0" borderId="0"/>
    <xf numFmtId="165" fontId="14" fillId="0" borderId="0" applyFont="0" applyFill="0" applyBorder="0" applyAlignment="0" applyProtection="0"/>
    <xf numFmtId="0" fontId="13" fillId="0" borderId="0"/>
    <xf numFmtId="0" fontId="63" fillId="0" borderId="0"/>
    <xf numFmtId="165" fontId="63" fillId="0" borderId="0" applyFont="0" applyFill="0" applyBorder="0" applyAlignment="0" applyProtection="0"/>
    <xf numFmtId="0" fontId="120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3" fillId="0" borderId="0"/>
    <xf numFmtId="0" fontId="13" fillId="0" borderId="0"/>
    <xf numFmtId="0" fontId="66" fillId="0" borderId="0"/>
    <xf numFmtId="0" fontId="13" fillId="0" borderId="0"/>
    <xf numFmtId="0" fontId="13" fillId="0" borderId="0"/>
    <xf numFmtId="9" fontId="63" fillId="0" borderId="0" applyFont="0" applyFill="0" applyBorder="0" applyAlignment="0" applyProtection="0"/>
    <xf numFmtId="0" fontId="63" fillId="0" borderId="0"/>
    <xf numFmtId="0" fontId="63" fillId="0" borderId="0"/>
    <xf numFmtId="16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0" fontId="12" fillId="0" borderId="0"/>
    <xf numFmtId="166" fontId="12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17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6" fontId="7" fillId="0" borderId="0" applyFont="0" applyFill="0" applyBorder="0" applyAlignment="0" applyProtection="0"/>
    <xf numFmtId="0" fontId="7" fillId="0" borderId="0"/>
    <xf numFmtId="0" fontId="7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0" fontId="3" fillId="0" borderId="0"/>
    <xf numFmtId="0" fontId="2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141">
    <xf numFmtId="0" fontId="0" fillId="0" borderId="0" xfId="0"/>
    <xf numFmtId="0" fontId="110" fillId="8" borderId="15" xfId="0" applyFont="1" applyFill="1" applyBorder="1" applyAlignment="1">
      <alignment horizontal="center" vertical="center"/>
    </xf>
    <xf numFmtId="167" fontId="116" fillId="0" borderId="1" xfId="1" applyNumberFormat="1" applyFont="1" applyFill="1" applyBorder="1" applyAlignment="1">
      <alignment horizontal="center" vertical="center"/>
    </xf>
    <xf numFmtId="0" fontId="116" fillId="0" borderId="0" xfId="0" applyFont="1" applyAlignment="1">
      <alignment vertical="center"/>
    </xf>
    <xf numFmtId="0" fontId="116" fillId="0" borderId="0" xfId="0" applyFont="1" applyAlignment="1">
      <alignment horizontal="left" vertical="center"/>
    </xf>
    <xf numFmtId="167" fontId="115" fillId="5" borderId="1" xfId="1" applyNumberFormat="1" applyFont="1" applyFill="1" applyBorder="1" applyAlignment="1">
      <alignment horizontal="center" vertical="center"/>
    </xf>
    <xf numFmtId="0" fontId="116" fillId="0" borderId="0" xfId="0" applyFont="1" applyAlignment="1">
      <alignment horizontal="center" vertical="center"/>
    </xf>
    <xf numFmtId="0" fontId="115" fillId="5" borderId="1" xfId="4" applyFont="1" applyFill="1" applyBorder="1" applyAlignment="1">
      <alignment horizontal="left" vertical="center"/>
    </xf>
    <xf numFmtId="15" fontId="116" fillId="0" borderId="0" xfId="0" applyNumberFormat="1" applyFont="1" applyAlignment="1">
      <alignment vertical="center"/>
    </xf>
    <xf numFmtId="0" fontId="115" fillId="9" borderId="1" xfId="0" applyFont="1" applyFill="1" applyBorder="1" applyAlignment="1">
      <alignment horizontal="center" vertical="center" wrapText="1"/>
    </xf>
    <xf numFmtId="0" fontId="115" fillId="9" borderId="1" xfId="0" applyFont="1" applyFill="1" applyBorder="1" applyAlignment="1">
      <alignment horizontal="left" vertical="center"/>
    </xf>
    <xf numFmtId="0" fontId="115" fillId="9" borderId="1" xfId="0" applyFont="1" applyFill="1" applyBorder="1" applyAlignment="1">
      <alignment horizontal="center" vertical="center"/>
    </xf>
    <xf numFmtId="0" fontId="116" fillId="0" borderId="1" xfId="0" applyFont="1" applyBorder="1" applyAlignment="1">
      <alignment horizontal="center" vertical="center"/>
    </xf>
    <xf numFmtId="0" fontId="116" fillId="0" borderId="1" xfId="0" applyFont="1" applyBorder="1" applyAlignment="1">
      <alignment vertical="center"/>
    </xf>
    <xf numFmtId="167" fontId="115" fillId="9" borderId="1" xfId="1" applyNumberFormat="1" applyFont="1" applyFill="1" applyBorder="1" applyAlignment="1">
      <alignment horizontal="center" vertical="center" wrapText="1"/>
    </xf>
    <xf numFmtId="1" fontId="116" fillId="0" borderId="0" xfId="0" applyNumberFormat="1" applyFont="1" applyAlignment="1">
      <alignment vertical="center"/>
    </xf>
    <xf numFmtId="167" fontId="116" fillId="0" borderId="0" xfId="0" applyNumberFormat="1" applyFont="1" applyAlignment="1">
      <alignment vertical="center"/>
    </xf>
    <xf numFmtId="0" fontId="110" fillId="8" borderId="17" xfId="0" applyFont="1" applyFill="1" applyBorder="1" applyAlignment="1">
      <alignment horizontal="center" vertical="center" wrapText="1"/>
    </xf>
    <xf numFmtId="0" fontId="110" fillId="8" borderId="16" xfId="0" applyFont="1" applyFill="1" applyBorder="1" applyAlignment="1">
      <alignment horizontal="center" vertical="center" wrapText="1"/>
    </xf>
    <xf numFmtId="1" fontId="115" fillId="9" borderId="1" xfId="0" applyNumberFormat="1" applyFont="1" applyFill="1" applyBorder="1" applyAlignment="1">
      <alignment horizontal="center" vertical="center" wrapText="1"/>
    </xf>
    <xf numFmtId="167" fontId="116" fillId="4" borderId="1" xfId="1" applyNumberFormat="1" applyFont="1" applyFill="1" applyBorder="1" applyAlignment="1">
      <alignment horizontal="center" vertical="center"/>
    </xf>
    <xf numFmtId="0" fontId="119" fillId="0" borderId="16" xfId="0" applyFont="1" applyBorder="1" applyAlignment="1">
      <alignment horizontal="center" vertical="center"/>
    </xf>
    <xf numFmtId="167" fontId="119" fillId="0" borderId="16" xfId="0" applyNumberFormat="1" applyFont="1" applyBorder="1" applyAlignment="1">
      <alignment horizontal="center" vertical="center"/>
    </xf>
    <xf numFmtId="167" fontId="116" fillId="6" borderId="1" xfId="1" applyNumberFormat="1" applyFont="1" applyFill="1" applyBorder="1" applyAlignment="1">
      <alignment horizontal="center" vertical="center"/>
    </xf>
    <xf numFmtId="1" fontId="116" fillId="0" borderId="1" xfId="1" applyNumberFormat="1" applyFont="1" applyFill="1" applyBorder="1" applyAlignment="1">
      <alignment horizontal="center" vertical="center"/>
    </xf>
    <xf numFmtId="167" fontId="116" fillId="0" borderId="1" xfId="1" applyNumberFormat="1" applyFont="1" applyBorder="1" applyAlignment="1">
      <alignment vertical="center"/>
    </xf>
    <xf numFmtId="0" fontId="116" fillId="0" borderId="16" xfId="0" applyFont="1" applyBorder="1" applyAlignment="1">
      <alignment vertical="center"/>
    </xf>
    <xf numFmtId="9" fontId="116" fillId="0" borderId="0" xfId="9" applyFont="1" applyAlignment="1">
      <alignment vertical="center"/>
    </xf>
    <xf numFmtId="9" fontId="115" fillId="9" borderId="1" xfId="9" applyFont="1" applyFill="1" applyBorder="1" applyAlignment="1">
      <alignment horizontal="center" vertical="center" wrapText="1"/>
    </xf>
    <xf numFmtId="9" fontId="116" fillId="0" borderId="1" xfId="9" applyFont="1" applyFill="1" applyBorder="1" applyAlignment="1">
      <alignment horizontal="center" vertical="center"/>
    </xf>
    <xf numFmtId="1" fontId="113" fillId="0" borderId="1" xfId="48325" applyNumberFormat="1" applyFont="1" applyBorder="1" applyAlignment="1">
      <alignment horizontal="center" vertical="center"/>
    </xf>
    <xf numFmtId="0" fontId="116" fillId="0" borderId="15" xfId="0" applyFont="1" applyBorder="1" applyAlignment="1">
      <alignment vertical="center"/>
    </xf>
    <xf numFmtId="0" fontId="110" fillId="8" borderId="0" xfId="48113" applyFont="1" applyFill="1" applyAlignment="1">
      <alignment horizontal="center" vertical="center" wrapText="1"/>
    </xf>
    <xf numFmtId="0" fontId="110" fillId="9" borderId="1" xfId="48113" applyFont="1" applyFill="1" applyBorder="1" applyAlignment="1">
      <alignment horizontal="center" vertical="center" wrapText="1"/>
    </xf>
    <xf numFmtId="0" fontId="116" fillId="0" borderId="0" xfId="0" pivotButton="1" applyFont="1" applyAlignment="1">
      <alignment vertical="center"/>
    </xf>
    <xf numFmtId="0" fontId="115" fillId="0" borderId="0" xfId="4" applyFont="1" applyAlignment="1">
      <alignment vertical="center"/>
    </xf>
    <xf numFmtId="0" fontId="115" fillId="0" borderId="0" xfId="4" applyFont="1" applyAlignment="1">
      <alignment horizontal="left" vertical="center"/>
    </xf>
    <xf numFmtId="0" fontId="116" fillId="0" borderId="1" xfId="0" applyFont="1" applyBorder="1" applyAlignment="1">
      <alignment horizontal="left" vertical="center"/>
    </xf>
    <xf numFmtId="1" fontId="113" fillId="0" borderId="1" xfId="48325" applyNumberFormat="1" applyFont="1" applyBorder="1" applyAlignment="1">
      <alignment vertical="center"/>
    </xf>
    <xf numFmtId="43" fontId="116" fillId="0" borderId="1" xfId="0" applyNumberFormat="1" applyFont="1" applyBorder="1" applyAlignment="1">
      <alignment vertical="center"/>
    </xf>
    <xf numFmtId="0" fontId="116" fillId="0" borderId="1" xfId="4" quotePrefix="1" applyFont="1" applyBorder="1" applyAlignment="1">
      <alignment horizontal="left" vertical="center" wrapText="1"/>
    </xf>
    <xf numFmtId="2" fontId="116" fillId="0" borderId="1" xfId="9" applyNumberFormat="1" applyFont="1" applyFill="1" applyBorder="1" applyAlignment="1">
      <alignment horizontal="center" vertical="center"/>
    </xf>
    <xf numFmtId="0" fontId="116" fillId="0" borderId="1" xfId="4" applyFont="1" applyBorder="1" applyAlignment="1">
      <alignment horizontal="left" vertical="center" wrapText="1"/>
    </xf>
    <xf numFmtId="0" fontId="110" fillId="9" borderId="1" xfId="0" applyFont="1" applyFill="1" applyBorder="1" applyAlignment="1">
      <alignment horizontal="center" vertical="center" wrapText="1"/>
    </xf>
    <xf numFmtId="0" fontId="113" fillId="0" borderId="1" xfId="0" applyFont="1" applyBorder="1" applyAlignment="1">
      <alignment horizontal="center" vertical="center"/>
    </xf>
    <xf numFmtId="0" fontId="116" fillId="2" borderId="0" xfId="0" applyFont="1" applyFill="1" applyAlignment="1">
      <alignment vertical="center"/>
    </xf>
    <xf numFmtId="0" fontId="116" fillId="0" borderId="0" xfId="0" applyFont="1"/>
    <xf numFmtId="0" fontId="116" fillId="3" borderId="29" xfId="0" applyFont="1" applyFill="1" applyBorder="1" applyAlignment="1">
      <alignment horizontal="center" vertical="center"/>
    </xf>
    <xf numFmtId="0" fontId="116" fillId="3" borderId="2" xfId="0" applyFont="1" applyFill="1" applyBorder="1" applyAlignment="1">
      <alignment horizontal="center" vertical="center"/>
    </xf>
    <xf numFmtId="0" fontId="116" fillId="3" borderId="28" xfId="0" applyFont="1" applyFill="1" applyBorder="1" applyAlignment="1">
      <alignment horizontal="center" vertical="center"/>
    </xf>
    <xf numFmtId="0" fontId="116" fillId="3" borderId="1" xfId="0" applyFont="1" applyFill="1" applyBorder="1" applyAlignment="1">
      <alignment horizontal="center" vertical="center"/>
    </xf>
    <xf numFmtId="0" fontId="116" fillId="0" borderId="5" xfId="4" applyFont="1" applyBorder="1" applyAlignment="1">
      <alignment horizontal="center" vertical="center"/>
    </xf>
    <xf numFmtId="167" fontId="116" fillId="0" borderId="3" xfId="1" applyNumberFormat="1" applyFont="1" applyBorder="1" applyAlignment="1">
      <alignment vertical="center"/>
    </xf>
    <xf numFmtId="0" fontId="116" fillId="0" borderId="1" xfId="4" applyFont="1" applyBorder="1" applyAlignment="1">
      <alignment horizontal="center" vertical="center"/>
    </xf>
    <xf numFmtId="167" fontId="116" fillId="0" borderId="1" xfId="0" applyNumberFormat="1" applyFont="1" applyBorder="1" applyAlignment="1">
      <alignment vertical="center"/>
    </xf>
    <xf numFmtId="0" fontId="116" fillId="0" borderId="30" xfId="4" applyFont="1" applyBorder="1" applyAlignment="1">
      <alignment horizontal="center" vertical="center"/>
    </xf>
    <xf numFmtId="0" fontId="116" fillId="0" borderId="4" xfId="0" applyFont="1" applyBorder="1" applyAlignment="1">
      <alignment horizontal="center" vertical="center"/>
    </xf>
    <xf numFmtId="167" fontId="116" fillId="0" borderId="31" xfId="1" applyNumberFormat="1" applyFont="1" applyBorder="1" applyAlignment="1">
      <alignment vertical="center"/>
    </xf>
    <xf numFmtId="0" fontId="116" fillId="0" borderId="4" xfId="4" applyFont="1" applyBorder="1" applyAlignment="1">
      <alignment horizontal="center" vertical="center"/>
    </xf>
    <xf numFmtId="0" fontId="116" fillId="0" borderId="30" xfId="0" applyFont="1" applyBorder="1" applyAlignment="1">
      <alignment horizontal="center" vertical="center"/>
    </xf>
    <xf numFmtId="167" fontId="116" fillId="0" borderId="4" xfId="1" applyNumberFormat="1" applyFont="1" applyBorder="1" applyAlignment="1">
      <alignment vertical="center"/>
    </xf>
    <xf numFmtId="0" fontId="110" fillId="32" borderId="1" xfId="54" applyFont="1" applyFill="1" applyBorder="1" applyAlignment="1">
      <alignment horizontal="left" vertical="center"/>
    </xf>
    <xf numFmtId="0" fontId="110" fillId="32" borderId="1" xfId="54" applyFont="1" applyFill="1" applyBorder="1" applyAlignment="1">
      <alignment horizontal="center" vertical="center"/>
    </xf>
    <xf numFmtId="0" fontId="113" fillId="0" borderId="0" xfId="54" applyFont="1" applyAlignment="1">
      <alignment vertical="center"/>
    </xf>
    <xf numFmtId="0" fontId="113" fillId="0" borderId="0" xfId="54" applyFont="1" applyAlignment="1">
      <alignment horizontal="left" vertical="center"/>
    </xf>
    <xf numFmtId="0" fontId="116" fillId="0" borderId="5" xfId="0" applyFont="1" applyBorder="1" applyAlignment="1">
      <alignment horizontal="center" vertical="center"/>
    </xf>
    <xf numFmtId="0" fontId="116" fillId="0" borderId="1" xfId="4" applyFont="1" applyBorder="1" applyAlignment="1">
      <alignment horizontal="center" vertical="center" wrapText="1"/>
    </xf>
    <xf numFmtId="0" fontId="113" fillId="0" borderId="5" xfId="0" applyFont="1" applyBorder="1" applyAlignment="1">
      <alignment horizontal="center" vertical="center"/>
    </xf>
    <xf numFmtId="0" fontId="113" fillId="0" borderId="3" xfId="0" applyFont="1" applyBorder="1" applyAlignment="1">
      <alignment horizontal="center" vertical="center"/>
    </xf>
    <xf numFmtId="0" fontId="122" fillId="7" borderId="30" xfId="0" applyFont="1" applyFill="1" applyBorder="1" applyAlignment="1">
      <alignment horizontal="center" vertical="center"/>
    </xf>
    <xf numFmtId="0" fontId="122" fillId="7" borderId="4" xfId="0" applyFont="1" applyFill="1" applyBorder="1" applyAlignment="1">
      <alignment horizontal="center" vertical="center"/>
    </xf>
    <xf numFmtId="0" fontId="122" fillId="7" borderId="31" xfId="0" applyFont="1" applyFill="1" applyBorder="1" applyAlignment="1">
      <alignment horizontal="center" vertical="center"/>
    </xf>
    <xf numFmtId="0" fontId="122" fillId="65" borderId="1" xfId="0" applyFont="1" applyFill="1" applyBorder="1" applyAlignment="1">
      <alignment horizontal="center" vertical="center"/>
    </xf>
    <xf numFmtId="167" fontId="113" fillId="0" borderId="1" xfId="0" applyNumberFormat="1" applyFont="1" applyBorder="1" applyAlignment="1">
      <alignment vertical="center"/>
    </xf>
    <xf numFmtId="0" fontId="122" fillId="0" borderId="1" xfId="0" applyFont="1" applyBorder="1" applyAlignment="1">
      <alignment horizontal="center" vertical="center"/>
    </xf>
    <xf numFmtId="0" fontId="116" fillId="3" borderId="2" xfId="0" applyFont="1" applyFill="1" applyBorder="1" applyAlignment="1">
      <alignment horizontal="center" vertical="center" wrapText="1"/>
    </xf>
    <xf numFmtId="0" fontId="116" fillId="0" borderId="3" xfId="0" applyFont="1" applyBorder="1" applyAlignment="1">
      <alignment horizontal="center" vertical="center"/>
    </xf>
    <xf numFmtId="0" fontId="116" fillId="0" borderId="31" xfId="0" applyFont="1" applyBorder="1" applyAlignment="1">
      <alignment horizontal="center" vertical="center"/>
    </xf>
    <xf numFmtId="0" fontId="116" fillId="0" borderId="3" xfId="4" applyFont="1" applyBorder="1" applyAlignment="1">
      <alignment horizontal="center" vertical="center"/>
    </xf>
    <xf numFmtId="0" fontId="116" fillId="0" borderId="31" xfId="4" applyFont="1" applyBorder="1" applyAlignment="1">
      <alignment horizontal="center" vertical="center"/>
    </xf>
    <xf numFmtId="0" fontId="116" fillId="0" borderId="30" xfId="4" applyFont="1" applyBorder="1" applyAlignment="1">
      <alignment horizontal="left" vertical="center"/>
    </xf>
    <xf numFmtId="0" fontId="116" fillId="0" borderId="1" xfId="4" applyFont="1" applyBorder="1" applyAlignment="1">
      <alignment horizontal="left" vertical="center"/>
    </xf>
    <xf numFmtId="167" fontId="116" fillId="0" borderId="0" xfId="0" applyNumberFormat="1" applyFont="1" applyAlignment="1">
      <alignment horizontal="center" vertical="center"/>
    </xf>
    <xf numFmtId="0" fontId="115" fillId="3" borderId="1" xfId="4" applyFont="1" applyFill="1" applyBorder="1" applyAlignment="1">
      <alignment horizontal="center" vertical="center" wrapText="1"/>
    </xf>
    <xf numFmtId="0" fontId="115" fillId="3" borderId="1" xfId="4" applyFont="1" applyFill="1" applyBorder="1" applyAlignment="1">
      <alignment horizontal="center" vertical="center"/>
    </xf>
    <xf numFmtId="16" fontId="115" fillId="3" borderId="1" xfId="4" applyNumberFormat="1" applyFont="1" applyFill="1" applyBorder="1" applyAlignment="1">
      <alignment horizontal="center" vertical="center"/>
    </xf>
    <xf numFmtId="0" fontId="116" fillId="0" borderId="0" xfId="0" applyFont="1" applyAlignment="1">
      <alignment horizontal="right" vertical="center"/>
    </xf>
    <xf numFmtId="9" fontId="116" fillId="0" borderId="0" xfId="9" applyFont="1" applyAlignment="1">
      <alignment horizontal="right" vertical="center"/>
    </xf>
    <xf numFmtId="0" fontId="116" fillId="3" borderId="28" xfId="0" applyFont="1" applyFill="1" applyBorder="1" applyAlignment="1">
      <alignment horizontal="center" vertical="center" wrapText="1"/>
    </xf>
    <xf numFmtId="174" fontId="122" fillId="65" borderId="1" xfId="0" applyNumberFormat="1" applyFont="1" applyFill="1" applyBorder="1" applyAlignment="1">
      <alignment horizontal="center" vertical="center" wrapText="1"/>
    </xf>
    <xf numFmtId="167" fontId="116" fillId="0" borderId="4" xfId="0" applyNumberFormat="1" applyFont="1" applyBorder="1" applyAlignment="1">
      <alignment vertical="center"/>
    </xf>
    <xf numFmtId="0" fontId="113" fillId="0" borderId="1" xfId="4" applyFont="1" applyBorder="1" applyAlignment="1">
      <alignment horizontal="center" vertical="center"/>
    </xf>
    <xf numFmtId="9" fontId="116" fillId="0" borderId="1" xfId="0" applyNumberFormat="1" applyFont="1" applyBorder="1" applyAlignment="1">
      <alignment horizontal="center" vertical="center"/>
    </xf>
    <xf numFmtId="1" fontId="116" fillId="0" borderId="1" xfId="0" applyNumberFormat="1" applyFont="1" applyBorder="1" applyAlignment="1">
      <alignment horizontal="center" vertical="center"/>
    </xf>
    <xf numFmtId="1" fontId="113" fillId="0" borderId="1" xfId="0" applyNumberFormat="1" applyFont="1" applyBorder="1" applyAlignment="1">
      <alignment horizontal="center" vertical="center"/>
    </xf>
    <xf numFmtId="0" fontId="115" fillId="0" borderId="1" xfId="0" applyFont="1" applyBorder="1" applyAlignment="1">
      <alignment vertical="center"/>
    </xf>
    <xf numFmtId="0" fontId="115" fillId="0" borderId="1" xfId="0" applyFont="1" applyBorder="1" applyAlignment="1">
      <alignment horizontal="center" vertical="center"/>
    </xf>
    <xf numFmtId="1" fontId="116" fillId="0" borderId="0" xfId="0" applyNumberFormat="1" applyFont="1" applyAlignment="1">
      <alignment horizontal="center" vertical="center"/>
    </xf>
    <xf numFmtId="0" fontId="116" fillId="8" borderId="1" xfId="0" applyFont="1" applyFill="1" applyBorder="1" applyAlignment="1">
      <alignment vertical="center" wrapText="1"/>
    </xf>
    <xf numFmtId="0" fontId="115" fillId="8" borderId="0" xfId="0" applyFont="1" applyFill="1" applyAlignment="1">
      <alignment vertical="center" wrapText="1"/>
    </xf>
    <xf numFmtId="0" fontId="113" fillId="0" borderId="1" xfId="54" applyFont="1" applyBorder="1" applyAlignment="1">
      <alignment horizontal="left" vertical="center"/>
    </xf>
    <xf numFmtId="0" fontId="113" fillId="0" borderId="1" xfId="54" applyFont="1" applyBorder="1" applyAlignment="1">
      <alignment vertical="center"/>
    </xf>
    <xf numFmtId="0" fontId="113" fillId="0" borderId="3" xfId="54" applyFont="1" applyBorder="1" applyAlignment="1">
      <alignment vertical="center"/>
    </xf>
    <xf numFmtId="0" fontId="116" fillId="0" borderId="1" xfId="54" applyFont="1" applyBorder="1" applyAlignment="1">
      <alignment vertical="center"/>
    </xf>
    <xf numFmtId="0" fontId="118" fillId="0" borderId="1" xfId="54" applyFont="1" applyBorder="1" applyAlignment="1">
      <alignment vertical="center"/>
    </xf>
    <xf numFmtId="1" fontId="116" fillId="0" borderId="1" xfId="48325" applyNumberFormat="1" applyFont="1" applyBorder="1" applyAlignment="1">
      <alignment horizontal="left" vertical="center"/>
    </xf>
    <xf numFmtId="0" fontId="116" fillId="0" borderId="0" xfId="0" applyFont="1" applyAlignment="1">
      <alignment horizontal="center"/>
    </xf>
    <xf numFmtId="0" fontId="110" fillId="9" borderId="2" xfId="0" applyFont="1" applyFill="1" applyBorder="1" applyAlignment="1">
      <alignment horizontal="center" vertical="center"/>
    </xf>
    <xf numFmtId="0" fontId="110" fillId="9" borderId="2" xfId="0" applyFont="1" applyFill="1" applyBorder="1" applyAlignment="1">
      <alignment horizontal="center" vertical="center" wrapText="1"/>
    </xf>
    <xf numFmtId="167" fontId="116" fillId="0" borderId="1" xfId="1" applyNumberFormat="1" applyFont="1" applyBorder="1" applyAlignment="1">
      <alignment horizontal="center" vertical="center"/>
    </xf>
    <xf numFmtId="167" fontId="116" fillId="0" borderId="4" xfId="1" applyNumberFormat="1" applyFont="1" applyBorder="1" applyAlignment="1">
      <alignment horizontal="center" vertical="center"/>
    </xf>
    <xf numFmtId="167" fontId="116" fillId="2" borderId="0" xfId="0" applyNumberFormat="1" applyFont="1" applyFill="1" applyAlignment="1">
      <alignment horizontal="center" vertical="center"/>
    </xf>
    <xf numFmtId="0" fontId="116" fillId="3" borderId="29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116" fillId="0" borderId="0" xfId="0" pivotButton="1" applyFont="1" applyAlignment="1">
      <alignment horizontal="left" vertical="center"/>
    </xf>
    <xf numFmtId="9" fontId="115" fillId="0" borderId="0" xfId="9" applyFont="1" applyAlignment="1">
      <alignment vertical="center"/>
    </xf>
    <xf numFmtId="2" fontId="113" fillId="0" borderId="32" xfId="0" applyNumberFormat="1" applyFont="1" applyBorder="1" applyAlignment="1">
      <alignment horizontal="center" vertical="center"/>
    </xf>
    <xf numFmtId="167" fontId="116" fillId="0" borderId="16" xfId="1" applyNumberFormat="1" applyFont="1" applyFill="1" applyBorder="1" applyAlignment="1">
      <alignment horizontal="center" vertical="center"/>
    </xf>
    <xf numFmtId="0" fontId="116" fillId="0" borderId="33" xfId="0" applyFont="1" applyBorder="1" applyAlignment="1">
      <alignment vertical="center"/>
    </xf>
    <xf numFmtId="167" fontId="116" fillId="0" borderId="5" xfId="1" applyNumberFormat="1" applyFont="1" applyFill="1" applyBorder="1" applyAlignment="1">
      <alignment horizontal="center" vertical="center"/>
    </xf>
    <xf numFmtId="0" fontId="116" fillId="0" borderId="16" xfId="0" applyFont="1" applyBorder="1" applyAlignment="1">
      <alignment horizontal="center" vertical="center"/>
    </xf>
    <xf numFmtId="1" fontId="116" fillId="0" borderId="1" xfId="48325" applyNumberFormat="1" applyFont="1" applyBorder="1" applyAlignment="1">
      <alignment horizontal="center" vertical="center"/>
    </xf>
    <xf numFmtId="2" fontId="113" fillId="0" borderId="16" xfId="0" applyNumberFormat="1" applyFont="1" applyBorder="1" applyAlignment="1">
      <alignment horizontal="center" vertical="center"/>
    </xf>
    <xf numFmtId="0" fontId="123" fillId="0" borderId="0" xfId="0" pivotButton="1" applyFont="1" applyAlignment="1">
      <alignment vertical="center"/>
    </xf>
    <xf numFmtId="0" fontId="123" fillId="0" borderId="0" xfId="0" applyFont="1" applyAlignment="1">
      <alignment vertical="center"/>
    </xf>
    <xf numFmtId="167" fontId="123" fillId="0" borderId="0" xfId="0" applyNumberFormat="1" applyFont="1" applyAlignment="1">
      <alignment vertical="center"/>
    </xf>
    <xf numFmtId="0" fontId="123" fillId="0" borderId="0" xfId="0" applyFont="1" applyAlignment="1">
      <alignment horizontal="center" vertical="center"/>
    </xf>
    <xf numFmtId="0" fontId="116" fillId="2" borderId="1" xfId="0" applyFont="1" applyFill="1" applyBorder="1" applyAlignment="1">
      <alignment horizontal="center" vertical="center"/>
    </xf>
    <xf numFmtId="0" fontId="116" fillId="2" borderId="1" xfId="0" applyFont="1" applyFill="1" applyBorder="1" applyAlignment="1">
      <alignment horizontal="left" vertical="center"/>
    </xf>
    <xf numFmtId="0" fontId="116" fillId="66" borderId="1" xfId="0" applyFont="1" applyFill="1" applyBorder="1" applyAlignment="1">
      <alignment horizontal="center" vertical="center"/>
    </xf>
    <xf numFmtId="1" fontId="116" fillId="0" borderId="1" xfId="0" applyNumberFormat="1" applyFont="1" applyBorder="1" applyAlignment="1">
      <alignment horizontal="center" vertical="center" wrapText="1"/>
    </xf>
    <xf numFmtId="9" fontId="116" fillId="2" borderId="1" xfId="0" applyNumberFormat="1" applyFont="1" applyFill="1" applyBorder="1" applyAlignment="1">
      <alignment horizontal="center" vertical="center"/>
    </xf>
    <xf numFmtId="167" fontId="116" fillId="2" borderId="1" xfId="1" applyNumberFormat="1" applyFont="1" applyFill="1" applyBorder="1" applyAlignment="1">
      <alignment horizontal="center" vertical="center"/>
    </xf>
    <xf numFmtId="0" fontId="116" fillId="67" borderId="1" xfId="0" applyFont="1" applyFill="1" applyBorder="1" applyAlignment="1">
      <alignment horizontal="center" vertical="center"/>
    </xf>
    <xf numFmtId="0" fontId="110" fillId="9" borderId="1" xfId="0" applyFont="1" applyFill="1" applyBorder="1" applyAlignment="1">
      <alignment horizontal="center" vertical="center"/>
    </xf>
    <xf numFmtId="0" fontId="116" fillId="0" borderId="1" xfId="0" applyFont="1" applyBorder="1" applyAlignment="1">
      <alignment vertical="center" wrapText="1"/>
    </xf>
    <xf numFmtId="0" fontId="115" fillId="3" borderId="1" xfId="4" applyFont="1" applyFill="1" applyBorder="1" applyAlignment="1">
      <alignment horizontal="left" vertical="center"/>
    </xf>
    <xf numFmtId="0" fontId="115" fillId="5" borderId="1" xfId="4" applyFont="1" applyFill="1" applyBorder="1" applyAlignment="1">
      <alignment horizontal="center" vertical="center"/>
    </xf>
    <xf numFmtId="0" fontId="115" fillId="3" borderId="1" xfId="4" applyFont="1" applyFill="1" applyBorder="1" applyAlignment="1">
      <alignment horizontal="center" vertical="center" wrapText="1"/>
    </xf>
    <xf numFmtId="0" fontId="115" fillId="3" borderId="1" xfId="4" applyFont="1" applyFill="1" applyBorder="1" applyAlignment="1">
      <alignment horizontal="center" vertical="center"/>
    </xf>
    <xf numFmtId="0" fontId="116" fillId="2" borderId="1" xfId="0" applyFont="1" applyFill="1" applyBorder="1" applyAlignment="1">
      <alignment horizontal="center" vertical="center"/>
    </xf>
  </cellXfs>
  <cellStyles count="48505">
    <cellStyle name="20% - Accent1" xfId="48298" builtinId="30" customBuiltin="1"/>
    <cellStyle name="20% - Accent1 2" xfId="48126" xr:uid="{00000000-0005-0000-0000-000000000000}"/>
    <cellStyle name="20% - Accent1 2 2" xfId="48127" xr:uid="{00000000-0005-0000-0000-000001000000}"/>
    <cellStyle name="20% - Accent1 3" xfId="48128" xr:uid="{00000000-0005-0000-0000-000002000000}"/>
    <cellStyle name="20% - Accent1 4" xfId="48393" xr:uid="{990151A0-C948-40F3-A31F-69022570A39A}"/>
    <cellStyle name="20% - Accent2" xfId="48302" builtinId="34" customBuiltin="1"/>
    <cellStyle name="20% - Accent2 2" xfId="48129" xr:uid="{00000000-0005-0000-0000-000003000000}"/>
    <cellStyle name="20% - Accent2 2 2" xfId="48130" xr:uid="{00000000-0005-0000-0000-000004000000}"/>
    <cellStyle name="20% - Accent2 3" xfId="48131" xr:uid="{00000000-0005-0000-0000-000005000000}"/>
    <cellStyle name="20% - Accent2 4" xfId="48396" xr:uid="{1E609CEC-72F3-48E1-95FD-ECF36784A866}"/>
    <cellStyle name="20% - Accent3" xfId="48306" builtinId="38" customBuiltin="1"/>
    <cellStyle name="20% - Accent3 2" xfId="48132" xr:uid="{00000000-0005-0000-0000-000006000000}"/>
    <cellStyle name="20% - Accent3 2 2" xfId="48133" xr:uid="{00000000-0005-0000-0000-000007000000}"/>
    <cellStyle name="20% - Accent3 3" xfId="48134" xr:uid="{00000000-0005-0000-0000-000008000000}"/>
    <cellStyle name="20% - Accent3 4" xfId="48399" xr:uid="{FE9F5BC5-B93B-4EDC-B96F-F0B531F4D23E}"/>
    <cellStyle name="20% - Accent4" xfId="48310" builtinId="42" customBuiltin="1"/>
    <cellStyle name="20% - Accent4 2" xfId="48135" xr:uid="{00000000-0005-0000-0000-000009000000}"/>
    <cellStyle name="20% - Accent4 2 2" xfId="48136" xr:uid="{00000000-0005-0000-0000-00000A000000}"/>
    <cellStyle name="20% - Accent4 3" xfId="48137" xr:uid="{00000000-0005-0000-0000-00000B000000}"/>
    <cellStyle name="20% - Accent4 4" xfId="48402" xr:uid="{0077BED8-5F29-4C09-A813-9C0D29761573}"/>
    <cellStyle name="20% - Accent5" xfId="48314" builtinId="46" customBuiltin="1"/>
    <cellStyle name="20% - Accent5 2" xfId="48138" xr:uid="{00000000-0005-0000-0000-00000C000000}"/>
    <cellStyle name="20% - Accent5 2 2" xfId="48139" xr:uid="{00000000-0005-0000-0000-00000D000000}"/>
    <cellStyle name="20% - Accent5 3" xfId="48140" xr:uid="{00000000-0005-0000-0000-00000E000000}"/>
    <cellStyle name="20% - Accent5 4" xfId="48405" xr:uid="{C8EC59E5-4A2C-4A94-BC50-FD89CDCF07FB}"/>
    <cellStyle name="20% - Accent6" xfId="48318" builtinId="50" customBuiltin="1"/>
    <cellStyle name="20% - Accent6 2" xfId="48141" xr:uid="{00000000-0005-0000-0000-00000F000000}"/>
    <cellStyle name="20% - Accent6 2 2" xfId="48142" xr:uid="{00000000-0005-0000-0000-000010000000}"/>
    <cellStyle name="20% - Accent6 3" xfId="48143" xr:uid="{00000000-0005-0000-0000-000011000000}"/>
    <cellStyle name="20% - Accent6 4" xfId="48408" xr:uid="{D13B466A-BF07-4D2B-B631-BA264B886002}"/>
    <cellStyle name="40% - Accent1" xfId="48299" builtinId="31" customBuiltin="1"/>
    <cellStyle name="40% - Accent1 2" xfId="48144" xr:uid="{00000000-0005-0000-0000-000012000000}"/>
    <cellStyle name="40% - Accent1 2 2" xfId="48145" xr:uid="{00000000-0005-0000-0000-000013000000}"/>
    <cellStyle name="40% - Accent1 3" xfId="48146" xr:uid="{00000000-0005-0000-0000-000014000000}"/>
    <cellStyle name="40% - Accent1 4" xfId="48394" xr:uid="{19B09FCD-1232-4E10-8DDE-03584B99F579}"/>
    <cellStyle name="40% - Accent2" xfId="48303" builtinId="35" customBuiltin="1"/>
    <cellStyle name="40% - Accent2 2" xfId="48147" xr:uid="{00000000-0005-0000-0000-000015000000}"/>
    <cellStyle name="40% - Accent2 2 2" xfId="48148" xr:uid="{00000000-0005-0000-0000-000016000000}"/>
    <cellStyle name="40% - Accent2 3" xfId="48149" xr:uid="{00000000-0005-0000-0000-000017000000}"/>
    <cellStyle name="40% - Accent2 4" xfId="48397" xr:uid="{DB425FCC-1566-4246-A570-1521E12496A6}"/>
    <cellStyle name="40% - Accent3" xfId="48307" builtinId="39" customBuiltin="1"/>
    <cellStyle name="40% - Accent3 2" xfId="48150" xr:uid="{00000000-0005-0000-0000-000018000000}"/>
    <cellStyle name="40% - Accent3 2 2" xfId="48151" xr:uid="{00000000-0005-0000-0000-000019000000}"/>
    <cellStyle name="40% - Accent3 3" xfId="48152" xr:uid="{00000000-0005-0000-0000-00001A000000}"/>
    <cellStyle name="40% - Accent3 4" xfId="48400" xr:uid="{70688E5F-738F-4F64-9A22-9805B64780C7}"/>
    <cellStyle name="40% - Accent4" xfId="48311" builtinId="43" customBuiltin="1"/>
    <cellStyle name="40% - Accent4 2" xfId="48153" xr:uid="{00000000-0005-0000-0000-00001B000000}"/>
    <cellStyle name="40% - Accent4 2 2" xfId="48154" xr:uid="{00000000-0005-0000-0000-00001C000000}"/>
    <cellStyle name="40% - Accent4 3" xfId="48155" xr:uid="{00000000-0005-0000-0000-00001D000000}"/>
    <cellStyle name="40% - Accent4 4" xfId="48403" xr:uid="{04FEFF95-4D9A-4AB0-B966-EF3242E6D4B5}"/>
    <cellStyle name="40% - Accent5" xfId="48315" builtinId="47" customBuiltin="1"/>
    <cellStyle name="40% - Accent5 2" xfId="48156" xr:uid="{00000000-0005-0000-0000-00001E000000}"/>
    <cellStyle name="40% - Accent5 2 2" xfId="48157" xr:uid="{00000000-0005-0000-0000-00001F000000}"/>
    <cellStyle name="40% - Accent5 3" xfId="48158" xr:uid="{00000000-0005-0000-0000-000020000000}"/>
    <cellStyle name="40% - Accent5 4" xfId="48406" xr:uid="{4B2D462C-1702-4A93-B3B4-67E493564E69}"/>
    <cellStyle name="40% - Accent6" xfId="48319" builtinId="51" customBuiltin="1"/>
    <cellStyle name="40% - Accent6 2" xfId="48159" xr:uid="{00000000-0005-0000-0000-000021000000}"/>
    <cellStyle name="40% - Accent6 2 2" xfId="48160" xr:uid="{00000000-0005-0000-0000-000022000000}"/>
    <cellStyle name="40% - Accent6 3" xfId="48161" xr:uid="{00000000-0005-0000-0000-000023000000}"/>
    <cellStyle name="40% - Accent6 4" xfId="48409" xr:uid="{5D9A4722-4CAF-4B21-B67F-BEAC91A21F84}"/>
    <cellStyle name="60% - Accent1" xfId="48300" builtinId="32" customBuiltin="1"/>
    <cellStyle name="60% - Accent1 2" xfId="48162" xr:uid="{00000000-0005-0000-0000-000024000000}"/>
    <cellStyle name="60% - Accent1 2 2" xfId="48163" xr:uid="{00000000-0005-0000-0000-000025000000}"/>
    <cellStyle name="60% - Accent1 3" xfId="48164" xr:uid="{00000000-0005-0000-0000-000026000000}"/>
    <cellStyle name="60% - Accent1 4" xfId="48395" xr:uid="{C07F0B2F-D9EC-46FD-B653-ABF7991FFA50}"/>
    <cellStyle name="60% - Accent2" xfId="48304" builtinId="36" customBuiltin="1"/>
    <cellStyle name="60% - Accent2 2" xfId="48165" xr:uid="{00000000-0005-0000-0000-000027000000}"/>
    <cellStyle name="60% - Accent2 2 2" xfId="48166" xr:uid="{00000000-0005-0000-0000-000028000000}"/>
    <cellStyle name="60% - Accent2 3" xfId="48167" xr:uid="{00000000-0005-0000-0000-000029000000}"/>
    <cellStyle name="60% - Accent2 4" xfId="48345" xr:uid="{00000000-0005-0000-0000-0000DDBC0000}"/>
    <cellStyle name="60% - Accent2 5" xfId="48398" xr:uid="{7844E1F4-9C8B-49F3-9D53-8415CE156DD6}"/>
    <cellStyle name="60% - Accent3" xfId="48308" builtinId="40" customBuiltin="1"/>
    <cellStyle name="60% - Accent3 2" xfId="48168" xr:uid="{00000000-0005-0000-0000-00002A000000}"/>
    <cellStyle name="60% - Accent3 2 2" xfId="48169" xr:uid="{00000000-0005-0000-0000-00002B000000}"/>
    <cellStyle name="60% - Accent3 3" xfId="48170" xr:uid="{00000000-0005-0000-0000-00002C000000}"/>
    <cellStyle name="60% - Accent3 4" xfId="48401" xr:uid="{26DE2199-6E87-40F7-90AF-A521A9A69DF7}"/>
    <cellStyle name="60% - Accent4" xfId="48312" builtinId="44" customBuiltin="1"/>
    <cellStyle name="60% - Accent4 2" xfId="48171" xr:uid="{00000000-0005-0000-0000-00002D000000}"/>
    <cellStyle name="60% - Accent4 2 2" xfId="48172" xr:uid="{00000000-0005-0000-0000-00002E000000}"/>
    <cellStyle name="60% - Accent4 3" xfId="48173" xr:uid="{00000000-0005-0000-0000-00002F000000}"/>
    <cellStyle name="60% - Accent4 4" xfId="48346" xr:uid="{00000000-0005-0000-0000-0000DEBC0000}"/>
    <cellStyle name="60% - Accent4 5" xfId="48404" xr:uid="{DA98B67D-EF3A-4105-AA0D-472A9F72F74B}"/>
    <cellStyle name="60% - Accent5" xfId="48316" builtinId="48" customBuiltin="1"/>
    <cellStyle name="60% - Accent5 2" xfId="48174" xr:uid="{00000000-0005-0000-0000-000030000000}"/>
    <cellStyle name="60% - Accent5 2 2" xfId="48175" xr:uid="{00000000-0005-0000-0000-000031000000}"/>
    <cellStyle name="60% - Accent5 3" xfId="48176" xr:uid="{00000000-0005-0000-0000-000032000000}"/>
    <cellStyle name="60% - Accent5 4" xfId="48407" xr:uid="{B14A41AD-32F2-4154-9ED6-A16CB76CCBDD}"/>
    <cellStyle name="60% - Accent6" xfId="48320" builtinId="52" customBuiltin="1"/>
    <cellStyle name="60% - Accent6 2" xfId="48177" xr:uid="{00000000-0005-0000-0000-000033000000}"/>
    <cellStyle name="60% - Accent6 2 2" xfId="48178" xr:uid="{00000000-0005-0000-0000-000034000000}"/>
    <cellStyle name="60% - Accent6 3" xfId="48179" xr:uid="{00000000-0005-0000-0000-000035000000}"/>
    <cellStyle name="60% - Accent6 4" xfId="48410" xr:uid="{DA2DB78A-2789-475D-874C-3B59C40388EA}"/>
    <cellStyle name="Accent1" xfId="48297" builtinId="29" customBuiltin="1"/>
    <cellStyle name="Accent1 2" xfId="48180" xr:uid="{00000000-0005-0000-0000-000036000000}"/>
    <cellStyle name="Accent1 2 2" xfId="48181" xr:uid="{00000000-0005-0000-0000-000037000000}"/>
    <cellStyle name="Accent1 3" xfId="48182" xr:uid="{00000000-0005-0000-0000-000038000000}"/>
    <cellStyle name="Accent2" xfId="48301" builtinId="33" customBuiltin="1"/>
    <cellStyle name="Accent2 2" xfId="48183" xr:uid="{00000000-0005-0000-0000-000039000000}"/>
    <cellStyle name="Accent2 2 2" xfId="48184" xr:uid="{00000000-0005-0000-0000-00003A000000}"/>
    <cellStyle name="Accent2 3" xfId="48185" xr:uid="{00000000-0005-0000-0000-00003B000000}"/>
    <cellStyle name="Accent3" xfId="48305" builtinId="37" customBuiltin="1"/>
    <cellStyle name="Accent3 2" xfId="48186" xr:uid="{00000000-0005-0000-0000-00003C000000}"/>
    <cellStyle name="Accent3 2 2" xfId="48187" xr:uid="{00000000-0005-0000-0000-00003D000000}"/>
    <cellStyle name="Accent3 3" xfId="48188" xr:uid="{00000000-0005-0000-0000-00003E000000}"/>
    <cellStyle name="Accent4" xfId="48309" builtinId="41" customBuiltin="1"/>
    <cellStyle name="Accent4 2" xfId="48189" xr:uid="{00000000-0005-0000-0000-00003F000000}"/>
    <cellStyle name="Accent4 2 2" xfId="48190" xr:uid="{00000000-0005-0000-0000-000040000000}"/>
    <cellStyle name="Accent4 3" xfId="48191" xr:uid="{00000000-0005-0000-0000-000041000000}"/>
    <cellStyle name="Accent5" xfId="48313" builtinId="45" customBuiltin="1"/>
    <cellStyle name="Accent5 2" xfId="48192" xr:uid="{00000000-0005-0000-0000-000042000000}"/>
    <cellStyle name="Accent5 2 2" xfId="48193" xr:uid="{00000000-0005-0000-0000-000043000000}"/>
    <cellStyle name="Accent5 3" xfId="48194" xr:uid="{00000000-0005-0000-0000-000044000000}"/>
    <cellStyle name="Accent6" xfId="48317" builtinId="49" customBuiltin="1"/>
    <cellStyle name="Accent6 2" xfId="48195" xr:uid="{00000000-0005-0000-0000-000045000000}"/>
    <cellStyle name="Accent6 2 2" xfId="48196" xr:uid="{00000000-0005-0000-0000-000046000000}"/>
    <cellStyle name="Accent6 3" xfId="48197" xr:uid="{00000000-0005-0000-0000-000047000000}"/>
    <cellStyle name="Bad" xfId="48287" builtinId="27" customBuiltin="1"/>
    <cellStyle name="Bad 2" xfId="48198" xr:uid="{00000000-0005-0000-0000-000048000000}"/>
    <cellStyle name="Bad 2 2" xfId="48199" xr:uid="{00000000-0005-0000-0000-000049000000}"/>
    <cellStyle name="Bad 3" xfId="48200" xr:uid="{00000000-0005-0000-0000-00004A000000}"/>
    <cellStyle name="Calculation" xfId="48291" builtinId="22" customBuiltin="1"/>
    <cellStyle name="Calculation 2" xfId="48201" xr:uid="{00000000-0005-0000-0000-00004B000000}"/>
    <cellStyle name="Calculation 2 2" xfId="48202" xr:uid="{00000000-0005-0000-0000-00004C000000}"/>
    <cellStyle name="Calculation 3" xfId="48203" xr:uid="{00000000-0005-0000-0000-00004D000000}"/>
    <cellStyle name="Check Cell" xfId="48293" builtinId="23" customBuiltin="1"/>
    <cellStyle name="Check Cell 2" xfId="48204" xr:uid="{00000000-0005-0000-0000-00004E000000}"/>
    <cellStyle name="Check Cell 2 2" xfId="48205" xr:uid="{00000000-0005-0000-0000-00004F000000}"/>
    <cellStyle name="Check Cell 3" xfId="48206" xr:uid="{00000000-0005-0000-0000-000050000000}"/>
    <cellStyle name="Comma" xfId="1" builtinId="3"/>
    <cellStyle name="Comma 10" xfId="48109" xr:uid="{00000000-0005-0000-0000-000052000000}"/>
    <cellStyle name="Comma 10 4" xfId="27" xr:uid="{00000000-0005-0000-0000-000053000000}"/>
    <cellStyle name="Comma 10 4 10" xfId="1550" xr:uid="{00000000-0005-0000-0000-000054000000}"/>
    <cellStyle name="Comma 10 4 10 2" xfId="4554" xr:uid="{00000000-0005-0000-0000-000055000000}"/>
    <cellStyle name="Comma 10 4 10 2 2" xfId="10562" xr:uid="{00000000-0005-0000-0000-000056000000}"/>
    <cellStyle name="Comma 10 4 10 2 2 2" xfId="22578" xr:uid="{00000000-0005-0000-0000-000057000000}"/>
    <cellStyle name="Comma 10 4 10 2 2 2 2" xfId="46611" xr:uid="{00000000-0005-0000-0000-000058000000}"/>
    <cellStyle name="Comma 10 4 10 2 2 3" xfId="34595" xr:uid="{00000000-0005-0000-0000-000059000000}"/>
    <cellStyle name="Comma 10 4 10 2 3" xfId="16570" xr:uid="{00000000-0005-0000-0000-00005A000000}"/>
    <cellStyle name="Comma 10 4 10 2 3 2" xfId="40603" xr:uid="{00000000-0005-0000-0000-00005B000000}"/>
    <cellStyle name="Comma 10 4 10 2 4" xfId="28587" xr:uid="{00000000-0005-0000-0000-00005C000000}"/>
    <cellStyle name="Comma 10 4 10 3" xfId="7558" xr:uid="{00000000-0005-0000-0000-00005D000000}"/>
    <cellStyle name="Comma 10 4 10 3 2" xfId="19574" xr:uid="{00000000-0005-0000-0000-00005E000000}"/>
    <cellStyle name="Comma 10 4 10 3 2 2" xfId="43607" xr:uid="{00000000-0005-0000-0000-00005F000000}"/>
    <cellStyle name="Comma 10 4 10 3 3" xfId="31591" xr:uid="{00000000-0005-0000-0000-000060000000}"/>
    <cellStyle name="Comma 10 4 10 4" xfId="13566" xr:uid="{00000000-0005-0000-0000-000061000000}"/>
    <cellStyle name="Comma 10 4 10 4 2" xfId="37599" xr:uid="{00000000-0005-0000-0000-000062000000}"/>
    <cellStyle name="Comma 10 4 10 5" xfId="25583" xr:uid="{00000000-0005-0000-0000-000063000000}"/>
    <cellStyle name="Comma 10 4 11" xfId="3052" xr:uid="{00000000-0005-0000-0000-000064000000}"/>
    <cellStyle name="Comma 10 4 11 2" xfId="9060" xr:uid="{00000000-0005-0000-0000-000065000000}"/>
    <cellStyle name="Comma 10 4 11 2 2" xfId="21076" xr:uid="{00000000-0005-0000-0000-000066000000}"/>
    <cellStyle name="Comma 10 4 11 2 2 2" xfId="45109" xr:uid="{00000000-0005-0000-0000-000067000000}"/>
    <cellStyle name="Comma 10 4 11 2 3" xfId="33093" xr:uid="{00000000-0005-0000-0000-000068000000}"/>
    <cellStyle name="Comma 10 4 11 3" xfId="15068" xr:uid="{00000000-0005-0000-0000-000069000000}"/>
    <cellStyle name="Comma 10 4 11 3 2" xfId="39101" xr:uid="{00000000-0005-0000-0000-00006A000000}"/>
    <cellStyle name="Comma 10 4 11 4" xfId="27085" xr:uid="{00000000-0005-0000-0000-00006B000000}"/>
    <cellStyle name="Comma 10 4 12" xfId="6056" xr:uid="{00000000-0005-0000-0000-00006C000000}"/>
    <cellStyle name="Comma 10 4 12 2" xfId="18072" xr:uid="{00000000-0005-0000-0000-00006D000000}"/>
    <cellStyle name="Comma 10 4 12 2 2" xfId="42105" xr:uid="{00000000-0005-0000-0000-00006E000000}"/>
    <cellStyle name="Comma 10 4 12 3" xfId="30089" xr:uid="{00000000-0005-0000-0000-00006F000000}"/>
    <cellStyle name="Comma 10 4 13" xfId="12064" xr:uid="{00000000-0005-0000-0000-000070000000}"/>
    <cellStyle name="Comma 10 4 13 2" xfId="36097" xr:uid="{00000000-0005-0000-0000-000071000000}"/>
    <cellStyle name="Comma 10 4 14" xfId="24081" xr:uid="{00000000-0005-0000-0000-000072000000}"/>
    <cellStyle name="Comma 10 4 15" xfId="48105" xr:uid="{00000000-0005-0000-0000-000073000000}"/>
    <cellStyle name="Comma 10 4 16" xfId="48380" xr:uid="{5FCA9C55-55A0-4F66-86E7-DD7262968B26}"/>
    <cellStyle name="Comma 10 4 17" xfId="48450" xr:uid="{824C3238-2250-4721-A903-A6A06495F7AB}"/>
    <cellStyle name="Comma 10 4 2" xfId="49" xr:uid="{00000000-0005-0000-0000-000074000000}"/>
    <cellStyle name="Comma 10 4 2 10" xfId="6073" xr:uid="{00000000-0005-0000-0000-000075000000}"/>
    <cellStyle name="Comma 10 4 2 10 2" xfId="18089" xr:uid="{00000000-0005-0000-0000-000076000000}"/>
    <cellStyle name="Comma 10 4 2 10 2 2" xfId="42122" xr:uid="{00000000-0005-0000-0000-000077000000}"/>
    <cellStyle name="Comma 10 4 2 10 3" xfId="30106" xr:uid="{00000000-0005-0000-0000-000078000000}"/>
    <cellStyle name="Comma 10 4 2 11" xfId="12081" xr:uid="{00000000-0005-0000-0000-000079000000}"/>
    <cellStyle name="Comma 10 4 2 11 2" xfId="36114" xr:uid="{00000000-0005-0000-0000-00007A000000}"/>
    <cellStyle name="Comma 10 4 2 12" xfId="24098" xr:uid="{00000000-0005-0000-0000-00007B000000}"/>
    <cellStyle name="Comma 10 4 2 2" xfId="105" xr:uid="{00000000-0005-0000-0000-00007C000000}"/>
    <cellStyle name="Comma 10 4 2 2 10" xfId="12124" xr:uid="{00000000-0005-0000-0000-00007D000000}"/>
    <cellStyle name="Comma 10 4 2 2 10 2" xfId="36157" xr:uid="{00000000-0005-0000-0000-00007E000000}"/>
    <cellStyle name="Comma 10 4 2 2 11" xfId="24141" xr:uid="{00000000-0005-0000-0000-00007F000000}"/>
    <cellStyle name="Comma 10 4 2 2 2" xfId="258" xr:uid="{00000000-0005-0000-0000-000080000000}"/>
    <cellStyle name="Comma 10 4 2 2 2 2" xfId="408" xr:uid="{00000000-0005-0000-0000-000081000000}"/>
    <cellStyle name="Comma 10 4 2 2 2 2 2" xfId="783" xr:uid="{00000000-0005-0000-0000-000082000000}"/>
    <cellStyle name="Comma 10 4 2 2 2 2 2 2" xfId="1535" xr:uid="{00000000-0005-0000-0000-000083000000}"/>
    <cellStyle name="Comma 10 4 2 2 2 2 2 2 2" xfId="3037" xr:uid="{00000000-0005-0000-0000-000084000000}"/>
    <cellStyle name="Comma 10 4 2 2 2 2 2 2 2 2" xfId="6041" xr:uid="{00000000-0005-0000-0000-000085000000}"/>
    <cellStyle name="Comma 10 4 2 2 2 2 2 2 2 2 2" xfId="12049" xr:uid="{00000000-0005-0000-0000-000086000000}"/>
    <cellStyle name="Comma 10 4 2 2 2 2 2 2 2 2 2 2" xfId="24065" xr:uid="{00000000-0005-0000-0000-000087000000}"/>
    <cellStyle name="Comma 10 4 2 2 2 2 2 2 2 2 2 2 2" xfId="48098" xr:uid="{00000000-0005-0000-0000-000088000000}"/>
    <cellStyle name="Comma 10 4 2 2 2 2 2 2 2 2 2 3" xfId="36082" xr:uid="{00000000-0005-0000-0000-000089000000}"/>
    <cellStyle name="Comma 10 4 2 2 2 2 2 2 2 2 3" xfId="18057" xr:uid="{00000000-0005-0000-0000-00008A000000}"/>
    <cellStyle name="Comma 10 4 2 2 2 2 2 2 2 2 3 2" xfId="42090" xr:uid="{00000000-0005-0000-0000-00008B000000}"/>
    <cellStyle name="Comma 10 4 2 2 2 2 2 2 2 2 4" xfId="30074" xr:uid="{00000000-0005-0000-0000-00008C000000}"/>
    <cellStyle name="Comma 10 4 2 2 2 2 2 2 2 3" xfId="9045" xr:uid="{00000000-0005-0000-0000-00008D000000}"/>
    <cellStyle name="Comma 10 4 2 2 2 2 2 2 2 3 2" xfId="21061" xr:uid="{00000000-0005-0000-0000-00008E000000}"/>
    <cellStyle name="Comma 10 4 2 2 2 2 2 2 2 3 2 2" xfId="45094" xr:uid="{00000000-0005-0000-0000-00008F000000}"/>
    <cellStyle name="Comma 10 4 2 2 2 2 2 2 2 3 3" xfId="33078" xr:uid="{00000000-0005-0000-0000-000090000000}"/>
    <cellStyle name="Comma 10 4 2 2 2 2 2 2 2 4" xfId="15053" xr:uid="{00000000-0005-0000-0000-000091000000}"/>
    <cellStyle name="Comma 10 4 2 2 2 2 2 2 2 4 2" xfId="39086" xr:uid="{00000000-0005-0000-0000-000092000000}"/>
    <cellStyle name="Comma 10 4 2 2 2 2 2 2 2 5" xfId="27070" xr:uid="{00000000-0005-0000-0000-000093000000}"/>
    <cellStyle name="Comma 10 4 2 2 2 2 2 2 3" xfId="4539" xr:uid="{00000000-0005-0000-0000-000094000000}"/>
    <cellStyle name="Comma 10 4 2 2 2 2 2 2 3 2" xfId="10547" xr:uid="{00000000-0005-0000-0000-000095000000}"/>
    <cellStyle name="Comma 10 4 2 2 2 2 2 2 3 2 2" xfId="22563" xr:uid="{00000000-0005-0000-0000-000096000000}"/>
    <cellStyle name="Comma 10 4 2 2 2 2 2 2 3 2 2 2" xfId="46596" xr:uid="{00000000-0005-0000-0000-000097000000}"/>
    <cellStyle name="Comma 10 4 2 2 2 2 2 2 3 2 3" xfId="34580" xr:uid="{00000000-0005-0000-0000-000098000000}"/>
    <cellStyle name="Comma 10 4 2 2 2 2 2 2 3 3" xfId="16555" xr:uid="{00000000-0005-0000-0000-000099000000}"/>
    <cellStyle name="Comma 10 4 2 2 2 2 2 2 3 3 2" xfId="40588" xr:uid="{00000000-0005-0000-0000-00009A000000}"/>
    <cellStyle name="Comma 10 4 2 2 2 2 2 2 3 4" xfId="28572" xr:uid="{00000000-0005-0000-0000-00009B000000}"/>
    <cellStyle name="Comma 10 4 2 2 2 2 2 2 4" xfId="7543" xr:uid="{00000000-0005-0000-0000-00009C000000}"/>
    <cellStyle name="Comma 10 4 2 2 2 2 2 2 4 2" xfId="19559" xr:uid="{00000000-0005-0000-0000-00009D000000}"/>
    <cellStyle name="Comma 10 4 2 2 2 2 2 2 4 2 2" xfId="43592" xr:uid="{00000000-0005-0000-0000-00009E000000}"/>
    <cellStyle name="Comma 10 4 2 2 2 2 2 2 4 3" xfId="31576" xr:uid="{00000000-0005-0000-0000-00009F000000}"/>
    <cellStyle name="Comma 10 4 2 2 2 2 2 2 5" xfId="13551" xr:uid="{00000000-0005-0000-0000-0000A0000000}"/>
    <cellStyle name="Comma 10 4 2 2 2 2 2 2 5 2" xfId="37584" xr:uid="{00000000-0005-0000-0000-0000A1000000}"/>
    <cellStyle name="Comma 10 4 2 2 2 2 2 2 6" xfId="25568" xr:uid="{00000000-0005-0000-0000-0000A2000000}"/>
    <cellStyle name="Comma 10 4 2 2 2 2 2 3" xfId="2285" xr:uid="{00000000-0005-0000-0000-0000A3000000}"/>
    <cellStyle name="Comma 10 4 2 2 2 2 2 3 2" xfId="5289" xr:uid="{00000000-0005-0000-0000-0000A4000000}"/>
    <cellStyle name="Comma 10 4 2 2 2 2 2 3 2 2" xfId="11297" xr:uid="{00000000-0005-0000-0000-0000A5000000}"/>
    <cellStyle name="Comma 10 4 2 2 2 2 2 3 2 2 2" xfId="23313" xr:uid="{00000000-0005-0000-0000-0000A6000000}"/>
    <cellStyle name="Comma 10 4 2 2 2 2 2 3 2 2 2 2" xfId="47346" xr:uid="{00000000-0005-0000-0000-0000A7000000}"/>
    <cellStyle name="Comma 10 4 2 2 2 2 2 3 2 2 3" xfId="35330" xr:uid="{00000000-0005-0000-0000-0000A8000000}"/>
    <cellStyle name="Comma 10 4 2 2 2 2 2 3 2 3" xfId="17305" xr:uid="{00000000-0005-0000-0000-0000A9000000}"/>
    <cellStyle name="Comma 10 4 2 2 2 2 2 3 2 3 2" xfId="41338" xr:uid="{00000000-0005-0000-0000-0000AA000000}"/>
    <cellStyle name="Comma 10 4 2 2 2 2 2 3 2 4" xfId="29322" xr:uid="{00000000-0005-0000-0000-0000AB000000}"/>
    <cellStyle name="Comma 10 4 2 2 2 2 2 3 3" xfId="8293" xr:uid="{00000000-0005-0000-0000-0000AC000000}"/>
    <cellStyle name="Comma 10 4 2 2 2 2 2 3 3 2" xfId="20309" xr:uid="{00000000-0005-0000-0000-0000AD000000}"/>
    <cellStyle name="Comma 10 4 2 2 2 2 2 3 3 2 2" xfId="44342" xr:uid="{00000000-0005-0000-0000-0000AE000000}"/>
    <cellStyle name="Comma 10 4 2 2 2 2 2 3 3 3" xfId="32326" xr:uid="{00000000-0005-0000-0000-0000AF000000}"/>
    <cellStyle name="Comma 10 4 2 2 2 2 2 3 4" xfId="14301" xr:uid="{00000000-0005-0000-0000-0000B0000000}"/>
    <cellStyle name="Comma 10 4 2 2 2 2 2 3 4 2" xfId="38334" xr:uid="{00000000-0005-0000-0000-0000B1000000}"/>
    <cellStyle name="Comma 10 4 2 2 2 2 2 3 5" xfId="26318" xr:uid="{00000000-0005-0000-0000-0000B2000000}"/>
    <cellStyle name="Comma 10 4 2 2 2 2 2 4" xfId="3787" xr:uid="{00000000-0005-0000-0000-0000B3000000}"/>
    <cellStyle name="Comma 10 4 2 2 2 2 2 4 2" xfId="9795" xr:uid="{00000000-0005-0000-0000-0000B4000000}"/>
    <cellStyle name="Comma 10 4 2 2 2 2 2 4 2 2" xfId="21811" xr:uid="{00000000-0005-0000-0000-0000B5000000}"/>
    <cellStyle name="Comma 10 4 2 2 2 2 2 4 2 2 2" xfId="45844" xr:uid="{00000000-0005-0000-0000-0000B6000000}"/>
    <cellStyle name="Comma 10 4 2 2 2 2 2 4 2 3" xfId="33828" xr:uid="{00000000-0005-0000-0000-0000B7000000}"/>
    <cellStyle name="Comma 10 4 2 2 2 2 2 4 3" xfId="15803" xr:uid="{00000000-0005-0000-0000-0000B8000000}"/>
    <cellStyle name="Comma 10 4 2 2 2 2 2 4 3 2" xfId="39836" xr:uid="{00000000-0005-0000-0000-0000B9000000}"/>
    <cellStyle name="Comma 10 4 2 2 2 2 2 4 4" xfId="27820" xr:uid="{00000000-0005-0000-0000-0000BA000000}"/>
    <cellStyle name="Comma 10 4 2 2 2 2 2 5" xfId="6791" xr:uid="{00000000-0005-0000-0000-0000BB000000}"/>
    <cellStyle name="Comma 10 4 2 2 2 2 2 5 2" xfId="18807" xr:uid="{00000000-0005-0000-0000-0000BC000000}"/>
    <cellStyle name="Comma 10 4 2 2 2 2 2 5 2 2" xfId="42840" xr:uid="{00000000-0005-0000-0000-0000BD000000}"/>
    <cellStyle name="Comma 10 4 2 2 2 2 2 5 3" xfId="30824" xr:uid="{00000000-0005-0000-0000-0000BE000000}"/>
    <cellStyle name="Comma 10 4 2 2 2 2 2 6" xfId="12799" xr:uid="{00000000-0005-0000-0000-0000BF000000}"/>
    <cellStyle name="Comma 10 4 2 2 2 2 2 6 2" xfId="36832" xr:uid="{00000000-0005-0000-0000-0000C0000000}"/>
    <cellStyle name="Comma 10 4 2 2 2 2 2 7" xfId="24816" xr:uid="{00000000-0005-0000-0000-0000C1000000}"/>
    <cellStyle name="Comma 10 4 2 2 2 2 3" xfId="1160" xr:uid="{00000000-0005-0000-0000-0000C2000000}"/>
    <cellStyle name="Comma 10 4 2 2 2 2 3 2" xfId="2662" xr:uid="{00000000-0005-0000-0000-0000C3000000}"/>
    <cellStyle name="Comma 10 4 2 2 2 2 3 2 2" xfId="5666" xr:uid="{00000000-0005-0000-0000-0000C4000000}"/>
    <cellStyle name="Comma 10 4 2 2 2 2 3 2 2 2" xfId="11674" xr:uid="{00000000-0005-0000-0000-0000C5000000}"/>
    <cellStyle name="Comma 10 4 2 2 2 2 3 2 2 2 2" xfId="23690" xr:uid="{00000000-0005-0000-0000-0000C6000000}"/>
    <cellStyle name="Comma 10 4 2 2 2 2 3 2 2 2 2 2" xfId="47723" xr:uid="{00000000-0005-0000-0000-0000C7000000}"/>
    <cellStyle name="Comma 10 4 2 2 2 2 3 2 2 2 3" xfId="35707" xr:uid="{00000000-0005-0000-0000-0000C8000000}"/>
    <cellStyle name="Comma 10 4 2 2 2 2 3 2 2 3" xfId="17682" xr:uid="{00000000-0005-0000-0000-0000C9000000}"/>
    <cellStyle name="Comma 10 4 2 2 2 2 3 2 2 3 2" xfId="41715" xr:uid="{00000000-0005-0000-0000-0000CA000000}"/>
    <cellStyle name="Comma 10 4 2 2 2 2 3 2 2 4" xfId="29699" xr:uid="{00000000-0005-0000-0000-0000CB000000}"/>
    <cellStyle name="Comma 10 4 2 2 2 2 3 2 3" xfId="8670" xr:uid="{00000000-0005-0000-0000-0000CC000000}"/>
    <cellStyle name="Comma 10 4 2 2 2 2 3 2 3 2" xfId="20686" xr:uid="{00000000-0005-0000-0000-0000CD000000}"/>
    <cellStyle name="Comma 10 4 2 2 2 2 3 2 3 2 2" xfId="44719" xr:uid="{00000000-0005-0000-0000-0000CE000000}"/>
    <cellStyle name="Comma 10 4 2 2 2 2 3 2 3 3" xfId="32703" xr:uid="{00000000-0005-0000-0000-0000CF000000}"/>
    <cellStyle name="Comma 10 4 2 2 2 2 3 2 4" xfId="14678" xr:uid="{00000000-0005-0000-0000-0000D0000000}"/>
    <cellStyle name="Comma 10 4 2 2 2 2 3 2 4 2" xfId="38711" xr:uid="{00000000-0005-0000-0000-0000D1000000}"/>
    <cellStyle name="Comma 10 4 2 2 2 2 3 2 5" xfId="26695" xr:uid="{00000000-0005-0000-0000-0000D2000000}"/>
    <cellStyle name="Comma 10 4 2 2 2 2 3 3" xfId="4164" xr:uid="{00000000-0005-0000-0000-0000D3000000}"/>
    <cellStyle name="Comma 10 4 2 2 2 2 3 3 2" xfId="10172" xr:uid="{00000000-0005-0000-0000-0000D4000000}"/>
    <cellStyle name="Comma 10 4 2 2 2 2 3 3 2 2" xfId="22188" xr:uid="{00000000-0005-0000-0000-0000D5000000}"/>
    <cellStyle name="Comma 10 4 2 2 2 2 3 3 2 2 2" xfId="46221" xr:uid="{00000000-0005-0000-0000-0000D6000000}"/>
    <cellStyle name="Comma 10 4 2 2 2 2 3 3 2 3" xfId="34205" xr:uid="{00000000-0005-0000-0000-0000D7000000}"/>
    <cellStyle name="Comma 10 4 2 2 2 2 3 3 3" xfId="16180" xr:uid="{00000000-0005-0000-0000-0000D8000000}"/>
    <cellStyle name="Comma 10 4 2 2 2 2 3 3 3 2" xfId="40213" xr:uid="{00000000-0005-0000-0000-0000D9000000}"/>
    <cellStyle name="Comma 10 4 2 2 2 2 3 3 4" xfId="28197" xr:uid="{00000000-0005-0000-0000-0000DA000000}"/>
    <cellStyle name="Comma 10 4 2 2 2 2 3 4" xfId="7168" xr:uid="{00000000-0005-0000-0000-0000DB000000}"/>
    <cellStyle name="Comma 10 4 2 2 2 2 3 4 2" xfId="19184" xr:uid="{00000000-0005-0000-0000-0000DC000000}"/>
    <cellStyle name="Comma 10 4 2 2 2 2 3 4 2 2" xfId="43217" xr:uid="{00000000-0005-0000-0000-0000DD000000}"/>
    <cellStyle name="Comma 10 4 2 2 2 2 3 4 3" xfId="31201" xr:uid="{00000000-0005-0000-0000-0000DE000000}"/>
    <cellStyle name="Comma 10 4 2 2 2 2 3 5" xfId="13176" xr:uid="{00000000-0005-0000-0000-0000DF000000}"/>
    <cellStyle name="Comma 10 4 2 2 2 2 3 5 2" xfId="37209" xr:uid="{00000000-0005-0000-0000-0000E0000000}"/>
    <cellStyle name="Comma 10 4 2 2 2 2 3 6" xfId="25193" xr:uid="{00000000-0005-0000-0000-0000E1000000}"/>
    <cellStyle name="Comma 10 4 2 2 2 2 4" xfId="1910" xr:uid="{00000000-0005-0000-0000-0000E2000000}"/>
    <cellStyle name="Comma 10 4 2 2 2 2 4 2" xfId="4914" xr:uid="{00000000-0005-0000-0000-0000E3000000}"/>
    <cellStyle name="Comma 10 4 2 2 2 2 4 2 2" xfId="10922" xr:uid="{00000000-0005-0000-0000-0000E4000000}"/>
    <cellStyle name="Comma 10 4 2 2 2 2 4 2 2 2" xfId="22938" xr:uid="{00000000-0005-0000-0000-0000E5000000}"/>
    <cellStyle name="Comma 10 4 2 2 2 2 4 2 2 2 2" xfId="46971" xr:uid="{00000000-0005-0000-0000-0000E6000000}"/>
    <cellStyle name="Comma 10 4 2 2 2 2 4 2 2 3" xfId="34955" xr:uid="{00000000-0005-0000-0000-0000E7000000}"/>
    <cellStyle name="Comma 10 4 2 2 2 2 4 2 3" xfId="16930" xr:uid="{00000000-0005-0000-0000-0000E8000000}"/>
    <cellStyle name="Comma 10 4 2 2 2 2 4 2 3 2" xfId="40963" xr:uid="{00000000-0005-0000-0000-0000E9000000}"/>
    <cellStyle name="Comma 10 4 2 2 2 2 4 2 4" xfId="28947" xr:uid="{00000000-0005-0000-0000-0000EA000000}"/>
    <cellStyle name="Comma 10 4 2 2 2 2 4 3" xfId="7918" xr:uid="{00000000-0005-0000-0000-0000EB000000}"/>
    <cellStyle name="Comma 10 4 2 2 2 2 4 3 2" xfId="19934" xr:uid="{00000000-0005-0000-0000-0000EC000000}"/>
    <cellStyle name="Comma 10 4 2 2 2 2 4 3 2 2" xfId="43967" xr:uid="{00000000-0005-0000-0000-0000ED000000}"/>
    <cellStyle name="Comma 10 4 2 2 2 2 4 3 3" xfId="31951" xr:uid="{00000000-0005-0000-0000-0000EE000000}"/>
    <cellStyle name="Comma 10 4 2 2 2 2 4 4" xfId="13926" xr:uid="{00000000-0005-0000-0000-0000EF000000}"/>
    <cellStyle name="Comma 10 4 2 2 2 2 4 4 2" xfId="37959" xr:uid="{00000000-0005-0000-0000-0000F0000000}"/>
    <cellStyle name="Comma 10 4 2 2 2 2 4 5" xfId="25943" xr:uid="{00000000-0005-0000-0000-0000F1000000}"/>
    <cellStyle name="Comma 10 4 2 2 2 2 5" xfId="3412" xr:uid="{00000000-0005-0000-0000-0000F2000000}"/>
    <cellStyle name="Comma 10 4 2 2 2 2 5 2" xfId="9420" xr:uid="{00000000-0005-0000-0000-0000F3000000}"/>
    <cellStyle name="Comma 10 4 2 2 2 2 5 2 2" xfId="21436" xr:uid="{00000000-0005-0000-0000-0000F4000000}"/>
    <cellStyle name="Comma 10 4 2 2 2 2 5 2 2 2" xfId="45469" xr:uid="{00000000-0005-0000-0000-0000F5000000}"/>
    <cellStyle name="Comma 10 4 2 2 2 2 5 2 3" xfId="33453" xr:uid="{00000000-0005-0000-0000-0000F6000000}"/>
    <cellStyle name="Comma 10 4 2 2 2 2 5 3" xfId="15428" xr:uid="{00000000-0005-0000-0000-0000F7000000}"/>
    <cellStyle name="Comma 10 4 2 2 2 2 5 3 2" xfId="39461" xr:uid="{00000000-0005-0000-0000-0000F8000000}"/>
    <cellStyle name="Comma 10 4 2 2 2 2 5 4" xfId="27445" xr:uid="{00000000-0005-0000-0000-0000F9000000}"/>
    <cellStyle name="Comma 10 4 2 2 2 2 6" xfId="6416" xr:uid="{00000000-0005-0000-0000-0000FA000000}"/>
    <cellStyle name="Comma 10 4 2 2 2 2 6 2" xfId="18432" xr:uid="{00000000-0005-0000-0000-0000FB000000}"/>
    <cellStyle name="Comma 10 4 2 2 2 2 6 2 2" xfId="42465" xr:uid="{00000000-0005-0000-0000-0000FC000000}"/>
    <cellStyle name="Comma 10 4 2 2 2 2 6 3" xfId="30449" xr:uid="{00000000-0005-0000-0000-0000FD000000}"/>
    <cellStyle name="Comma 10 4 2 2 2 2 7" xfId="12424" xr:uid="{00000000-0005-0000-0000-0000FE000000}"/>
    <cellStyle name="Comma 10 4 2 2 2 2 7 2" xfId="36457" xr:uid="{00000000-0005-0000-0000-0000FF000000}"/>
    <cellStyle name="Comma 10 4 2 2 2 2 8" xfId="24441" xr:uid="{00000000-0005-0000-0000-000000010000}"/>
    <cellStyle name="Comma 10 4 2 2 2 3" xfId="633" xr:uid="{00000000-0005-0000-0000-000001010000}"/>
    <cellStyle name="Comma 10 4 2 2 2 3 2" xfId="1385" xr:uid="{00000000-0005-0000-0000-000002010000}"/>
    <cellStyle name="Comma 10 4 2 2 2 3 2 2" xfId="2887" xr:uid="{00000000-0005-0000-0000-000003010000}"/>
    <cellStyle name="Comma 10 4 2 2 2 3 2 2 2" xfId="5891" xr:uid="{00000000-0005-0000-0000-000004010000}"/>
    <cellStyle name="Comma 10 4 2 2 2 3 2 2 2 2" xfId="11899" xr:uid="{00000000-0005-0000-0000-000005010000}"/>
    <cellStyle name="Comma 10 4 2 2 2 3 2 2 2 2 2" xfId="23915" xr:uid="{00000000-0005-0000-0000-000006010000}"/>
    <cellStyle name="Comma 10 4 2 2 2 3 2 2 2 2 2 2" xfId="47948" xr:uid="{00000000-0005-0000-0000-000007010000}"/>
    <cellStyle name="Comma 10 4 2 2 2 3 2 2 2 2 3" xfId="35932" xr:uid="{00000000-0005-0000-0000-000008010000}"/>
    <cellStyle name="Comma 10 4 2 2 2 3 2 2 2 3" xfId="17907" xr:uid="{00000000-0005-0000-0000-000009010000}"/>
    <cellStyle name="Comma 10 4 2 2 2 3 2 2 2 3 2" xfId="41940" xr:uid="{00000000-0005-0000-0000-00000A010000}"/>
    <cellStyle name="Comma 10 4 2 2 2 3 2 2 2 4" xfId="29924" xr:uid="{00000000-0005-0000-0000-00000B010000}"/>
    <cellStyle name="Comma 10 4 2 2 2 3 2 2 3" xfId="8895" xr:uid="{00000000-0005-0000-0000-00000C010000}"/>
    <cellStyle name="Comma 10 4 2 2 2 3 2 2 3 2" xfId="20911" xr:uid="{00000000-0005-0000-0000-00000D010000}"/>
    <cellStyle name="Comma 10 4 2 2 2 3 2 2 3 2 2" xfId="44944" xr:uid="{00000000-0005-0000-0000-00000E010000}"/>
    <cellStyle name="Comma 10 4 2 2 2 3 2 2 3 3" xfId="32928" xr:uid="{00000000-0005-0000-0000-00000F010000}"/>
    <cellStyle name="Comma 10 4 2 2 2 3 2 2 4" xfId="14903" xr:uid="{00000000-0005-0000-0000-000010010000}"/>
    <cellStyle name="Comma 10 4 2 2 2 3 2 2 4 2" xfId="38936" xr:uid="{00000000-0005-0000-0000-000011010000}"/>
    <cellStyle name="Comma 10 4 2 2 2 3 2 2 5" xfId="26920" xr:uid="{00000000-0005-0000-0000-000012010000}"/>
    <cellStyle name="Comma 10 4 2 2 2 3 2 3" xfId="4389" xr:uid="{00000000-0005-0000-0000-000013010000}"/>
    <cellStyle name="Comma 10 4 2 2 2 3 2 3 2" xfId="10397" xr:uid="{00000000-0005-0000-0000-000014010000}"/>
    <cellStyle name="Comma 10 4 2 2 2 3 2 3 2 2" xfId="22413" xr:uid="{00000000-0005-0000-0000-000015010000}"/>
    <cellStyle name="Comma 10 4 2 2 2 3 2 3 2 2 2" xfId="46446" xr:uid="{00000000-0005-0000-0000-000016010000}"/>
    <cellStyle name="Comma 10 4 2 2 2 3 2 3 2 3" xfId="34430" xr:uid="{00000000-0005-0000-0000-000017010000}"/>
    <cellStyle name="Comma 10 4 2 2 2 3 2 3 3" xfId="16405" xr:uid="{00000000-0005-0000-0000-000018010000}"/>
    <cellStyle name="Comma 10 4 2 2 2 3 2 3 3 2" xfId="40438" xr:uid="{00000000-0005-0000-0000-000019010000}"/>
    <cellStyle name="Comma 10 4 2 2 2 3 2 3 4" xfId="28422" xr:uid="{00000000-0005-0000-0000-00001A010000}"/>
    <cellStyle name="Comma 10 4 2 2 2 3 2 4" xfId="7393" xr:uid="{00000000-0005-0000-0000-00001B010000}"/>
    <cellStyle name="Comma 10 4 2 2 2 3 2 4 2" xfId="19409" xr:uid="{00000000-0005-0000-0000-00001C010000}"/>
    <cellStyle name="Comma 10 4 2 2 2 3 2 4 2 2" xfId="43442" xr:uid="{00000000-0005-0000-0000-00001D010000}"/>
    <cellStyle name="Comma 10 4 2 2 2 3 2 4 3" xfId="31426" xr:uid="{00000000-0005-0000-0000-00001E010000}"/>
    <cellStyle name="Comma 10 4 2 2 2 3 2 5" xfId="13401" xr:uid="{00000000-0005-0000-0000-00001F010000}"/>
    <cellStyle name="Comma 10 4 2 2 2 3 2 5 2" xfId="37434" xr:uid="{00000000-0005-0000-0000-000020010000}"/>
    <cellStyle name="Comma 10 4 2 2 2 3 2 6" xfId="25418" xr:uid="{00000000-0005-0000-0000-000021010000}"/>
    <cellStyle name="Comma 10 4 2 2 2 3 3" xfId="2135" xr:uid="{00000000-0005-0000-0000-000022010000}"/>
    <cellStyle name="Comma 10 4 2 2 2 3 3 2" xfId="5139" xr:uid="{00000000-0005-0000-0000-000023010000}"/>
    <cellStyle name="Comma 10 4 2 2 2 3 3 2 2" xfId="11147" xr:uid="{00000000-0005-0000-0000-000024010000}"/>
    <cellStyle name="Comma 10 4 2 2 2 3 3 2 2 2" xfId="23163" xr:uid="{00000000-0005-0000-0000-000025010000}"/>
    <cellStyle name="Comma 10 4 2 2 2 3 3 2 2 2 2" xfId="47196" xr:uid="{00000000-0005-0000-0000-000026010000}"/>
    <cellStyle name="Comma 10 4 2 2 2 3 3 2 2 3" xfId="35180" xr:uid="{00000000-0005-0000-0000-000027010000}"/>
    <cellStyle name="Comma 10 4 2 2 2 3 3 2 3" xfId="17155" xr:uid="{00000000-0005-0000-0000-000028010000}"/>
    <cellStyle name="Comma 10 4 2 2 2 3 3 2 3 2" xfId="41188" xr:uid="{00000000-0005-0000-0000-000029010000}"/>
    <cellStyle name="Comma 10 4 2 2 2 3 3 2 4" xfId="29172" xr:uid="{00000000-0005-0000-0000-00002A010000}"/>
    <cellStyle name="Comma 10 4 2 2 2 3 3 3" xfId="8143" xr:uid="{00000000-0005-0000-0000-00002B010000}"/>
    <cellStyle name="Comma 10 4 2 2 2 3 3 3 2" xfId="20159" xr:uid="{00000000-0005-0000-0000-00002C010000}"/>
    <cellStyle name="Comma 10 4 2 2 2 3 3 3 2 2" xfId="44192" xr:uid="{00000000-0005-0000-0000-00002D010000}"/>
    <cellStyle name="Comma 10 4 2 2 2 3 3 3 3" xfId="32176" xr:uid="{00000000-0005-0000-0000-00002E010000}"/>
    <cellStyle name="Comma 10 4 2 2 2 3 3 4" xfId="14151" xr:uid="{00000000-0005-0000-0000-00002F010000}"/>
    <cellStyle name="Comma 10 4 2 2 2 3 3 4 2" xfId="38184" xr:uid="{00000000-0005-0000-0000-000030010000}"/>
    <cellStyle name="Comma 10 4 2 2 2 3 3 5" xfId="26168" xr:uid="{00000000-0005-0000-0000-000031010000}"/>
    <cellStyle name="Comma 10 4 2 2 2 3 4" xfId="3637" xr:uid="{00000000-0005-0000-0000-000032010000}"/>
    <cellStyle name="Comma 10 4 2 2 2 3 4 2" xfId="9645" xr:uid="{00000000-0005-0000-0000-000033010000}"/>
    <cellStyle name="Comma 10 4 2 2 2 3 4 2 2" xfId="21661" xr:uid="{00000000-0005-0000-0000-000034010000}"/>
    <cellStyle name="Comma 10 4 2 2 2 3 4 2 2 2" xfId="45694" xr:uid="{00000000-0005-0000-0000-000035010000}"/>
    <cellStyle name="Comma 10 4 2 2 2 3 4 2 3" xfId="33678" xr:uid="{00000000-0005-0000-0000-000036010000}"/>
    <cellStyle name="Comma 10 4 2 2 2 3 4 3" xfId="15653" xr:uid="{00000000-0005-0000-0000-000037010000}"/>
    <cellStyle name="Comma 10 4 2 2 2 3 4 3 2" xfId="39686" xr:uid="{00000000-0005-0000-0000-000038010000}"/>
    <cellStyle name="Comma 10 4 2 2 2 3 4 4" xfId="27670" xr:uid="{00000000-0005-0000-0000-000039010000}"/>
    <cellStyle name="Comma 10 4 2 2 2 3 5" xfId="6641" xr:uid="{00000000-0005-0000-0000-00003A010000}"/>
    <cellStyle name="Comma 10 4 2 2 2 3 5 2" xfId="18657" xr:uid="{00000000-0005-0000-0000-00003B010000}"/>
    <cellStyle name="Comma 10 4 2 2 2 3 5 2 2" xfId="42690" xr:uid="{00000000-0005-0000-0000-00003C010000}"/>
    <cellStyle name="Comma 10 4 2 2 2 3 5 3" xfId="30674" xr:uid="{00000000-0005-0000-0000-00003D010000}"/>
    <cellStyle name="Comma 10 4 2 2 2 3 6" xfId="12649" xr:uid="{00000000-0005-0000-0000-00003E010000}"/>
    <cellStyle name="Comma 10 4 2 2 2 3 6 2" xfId="36682" xr:uid="{00000000-0005-0000-0000-00003F010000}"/>
    <cellStyle name="Comma 10 4 2 2 2 3 7" xfId="24666" xr:uid="{00000000-0005-0000-0000-000040010000}"/>
    <cellStyle name="Comma 10 4 2 2 2 4" xfId="1010" xr:uid="{00000000-0005-0000-0000-000041010000}"/>
    <cellStyle name="Comma 10 4 2 2 2 4 2" xfId="2512" xr:uid="{00000000-0005-0000-0000-000042010000}"/>
    <cellStyle name="Comma 10 4 2 2 2 4 2 2" xfId="5516" xr:uid="{00000000-0005-0000-0000-000043010000}"/>
    <cellStyle name="Comma 10 4 2 2 2 4 2 2 2" xfId="11524" xr:uid="{00000000-0005-0000-0000-000044010000}"/>
    <cellStyle name="Comma 10 4 2 2 2 4 2 2 2 2" xfId="23540" xr:uid="{00000000-0005-0000-0000-000045010000}"/>
    <cellStyle name="Comma 10 4 2 2 2 4 2 2 2 2 2" xfId="47573" xr:uid="{00000000-0005-0000-0000-000046010000}"/>
    <cellStyle name="Comma 10 4 2 2 2 4 2 2 2 3" xfId="35557" xr:uid="{00000000-0005-0000-0000-000047010000}"/>
    <cellStyle name="Comma 10 4 2 2 2 4 2 2 3" xfId="17532" xr:uid="{00000000-0005-0000-0000-000048010000}"/>
    <cellStyle name="Comma 10 4 2 2 2 4 2 2 3 2" xfId="41565" xr:uid="{00000000-0005-0000-0000-000049010000}"/>
    <cellStyle name="Comma 10 4 2 2 2 4 2 2 4" xfId="29549" xr:uid="{00000000-0005-0000-0000-00004A010000}"/>
    <cellStyle name="Comma 10 4 2 2 2 4 2 3" xfId="8520" xr:uid="{00000000-0005-0000-0000-00004B010000}"/>
    <cellStyle name="Comma 10 4 2 2 2 4 2 3 2" xfId="20536" xr:uid="{00000000-0005-0000-0000-00004C010000}"/>
    <cellStyle name="Comma 10 4 2 2 2 4 2 3 2 2" xfId="44569" xr:uid="{00000000-0005-0000-0000-00004D010000}"/>
    <cellStyle name="Comma 10 4 2 2 2 4 2 3 3" xfId="32553" xr:uid="{00000000-0005-0000-0000-00004E010000}"/>
    <cellStyle name="Comma 10 4 2 2 2 4 2 4" xfId="14528" xr:uid="{00000000-0005-0000-0000-00004F010000}"/>
    <cellStyle name="Comma 10 4 2 2 2 4 2 4 2" xfId="38561" xr:uid="{00000000-0005-0000-0000-000050010000}"/>
    <cellStyle name="Comma 10 4 2 2 2 4 2 5" xfId="26545" xr:uid="{00000000-0005-0000-0000-000051010000}"/>
    <cellStyle name="Comma 10 4 2 2 2 4 3" xfId="4014" xr:uid="{00000000-0005-0000-0000-000052010000}"/>
    <cellStyle name="Comma 10 4 2 2 2 4 3 2" xfId="10022" xr:uid="{00000000-0005-0000-0000-000053010000}"/>
    <cellStyle name="Comma 10 4 2 2 2 4 3 2 2" xfId="22038" xr:uid="{00000000-0005-0000-0000-000054010000}"/>
    <cellStyle name="Comma 10 4 2 2 2 4 3 2 2 2" xfId="46071" xr:uid="{00000000-0005-0000-0000-000055010000}"/>
    <cellStyle name="Comma 10 4 2 2 2 4 3 2 3" xfId="34055" xr:uid="{00000000-0005-0000-0000-000056010000}"/>
    <cellStyle name="Comma 10 4 2 2 2 4 3 3" xfId="16030" xr:uid="{00000000-0005-0000-0000-000057010000}"/>
    <cellStyle name="Comma 10 4 2 2 2 4 3 3 2" xfId="40063" xr:uid="{00000000-0005-0000-0000-000058010000}"/>
    <cellStyle name="Comma 10 4 2 2 2 4 3 4" xfId="28047" xr:uid="{00000000-0005-0000-0000-000059010000}"/>
    <cellStyle name="Comma 10 4 2 2 2 4 4" xfId="7018" xr:uid="{00000000-0005-0000-0000-00005A010000}"/>
    <cellStyle name="Comma 10 4 2 2 2 4 4 2" xfId="19034" xr:uid="{00000000-0005-0000-0000-00005B010000}"/>
    <cellStyle name="Comma 10 4 2 2 2 4 4 2 2" xfId="43067" xr:uid="{00000000-0005-0000-0000-00005C010000}"/>
    <cellStyle name="Comma 10 4 2 2 2 4 4 3" xfId="31051" xr:uid="{00000000-0005-0000-0000-00005D010000}"/>
    <cellStyle name="Comma 10 4 2 2 2 4 5" xfId="13026" xr:uid="{00000000-0005-0000-0000-00005E010000}"/>
    <cellStyle name="Comma 10 4 2 2 2 4 5 2" xfId="37059" xr:uid="{00000000-0005-0000-0000-00005F010000}"/>
    <cellStyle name="Comma 10 4 2 2 2 4 6" xfId="25043" xr:uid="{00000000-0005-0000-0000-000060010000}"/>
    <cellStyle name="Comma 10 4 2 2 2 5" xfId="1760" xr:uid="{00000000-0005-0000-0000-000061010000}"/>
    <cellStyle name="Comma 10 4 2 2 2 5 2" xfId="4764" xr:uid="{00000000-0005-0000-0000-000062010000}"/>
    <cellStyle name="Comma 10 4 2 2 2 5 2 2" xfId="10772" xr:uid="{00000000-0005-0000-0000-000063010000}"/>
    <cellStyle name="Comma 10 4 2 2 2 5 2 2 2" xfId="22788" xr:uid="{00000000-0005-0000-0000-000064010000}"/>
    <cellStyle name="Comma 10 4 2 2 2 5 2 2 2 2" xfId="46821" xr:uid="{00000000-0005-0000-0000-000065010000}"/>
    <cellStyle name="Comma 10 4 2 2 2 5 2 2 3" xfId="34805" xr:uid="{00000000-0005-0000-0000-000066010000}"/>
    <cellStyle name="Comma 10 4 2 2 2 5 2 3" xfId="16780" xr:uid="{00000000-0005-0000-0000-000067010000}"/>
    <cellStyle name="Comma 10 4 2 2 2 5 2 3 2" xfId="40813" xr:uid="{00000000-0005-0000-0000-000068010000}"/>
    <cellStyle name="Comma 10 4 2 2 2 5 2 4" xfId="28797" xr:uid="{00000000-0005-0000-0000-000069010000}"/>
    <cellStyle name="Comma 10 4 2 2 2 5 3" xfId="7768" xr:uid="{00000000-0005-0000-0000-00006A010000}"/>
    <cellStyle name="Comma 10 4 2 2 2 5 3 2" xfId="19784" xr:uid="{00000000-0005-0000-0000-00006B010000}"/>
    <cellStyle name="Comma 10 4 2 2 2 5 3 2 2" xfId="43817" xr:uid="{00000000-0005-0000-0000-00006C010000}"/>
    <cellStyle name="Comma 10 4 2 2 2 5 3 3" xfId="31801" xr:uid="{00000000-0005-0000-0000-00006D010000}"/>
    <cellStyle name="Comma 10 4 2 2 2 5 4" xfId="13776" xr:uid="{00000000-0005-0000-0000-00006E010000}"/>
    <cellStyle name="Comma 10 4 2 2 2 5 4 2" xfId="37809" xr:uid="{00000000-0005-0000-0000-00006F010000}"/>
    <cellStyle name="Comma 10 4 2 2 2 5 5" xfId="25793" xr:uid="{00000000-0005-0000-0000-000070010000}"/>
    <cellStyle name="Comma 10 4 2 2 2 6" xfId="3262" xr:uid="{00000000-0005-0000-0000-000071010000}"/>
    <cellStyle name="Comma 10 4 2 2 2 6 2" xfId="9270" xr:uid="{00000000-0005-0000-0000-000072010000}"/>
    <cellStyle name="Comma 10 4 2 2 2 6 2 2" xfId="21286" xr:uid="{00000000-0005-0000-0000-000073010000}"/>
    <cellStyle name="Comma 10 4 2 2 2 6 2 2 2" xfId="45319" xr:uid="{00000000-0005-0000-0000-000074010000}"/>
    <cellStyle name="Comma 10 4 2 2 2 6 2 3" xfId="33303" xr:uid="{00000000-0005-0000-0000-000075010000}"/>
    <cellStyle name="Comma 10 4 2 2 2 6 3" xfId="15278" xr:uid="{00000000-0005-0000-0000-000076010000}"/>
    <cellStyle name="Comma 10 4 2 2 2 6 3 2" xfId="39311" xr:uid="{00000000-0005-0000-0000-000077010000}"/>
    <cellStyle name="Comma 10 4 2 2 2 6 4" xfId="27295" xr:uid="{00000000-0005-0000-0000-000078010000}"/>
    <cellStyle name="Comma 10 4 2 2 2 7" xfId="6266" xr:uid="{00000000-0005-0000-0000-000079010000}"/>
    <cellStyle name="Comma 10 4 2 2 2 7 2" xfId="18282" xr:uid="{00000000-0005-0000-0000-00007A010000}"/>
    <cellStyle name="Comma 10 4 2 2 2 7 2 2" xfId="42315" xr:uid="{00000000-0005-0000-0000-00007B010000}"/>
    <cellStyle name="Comma 10 4 2 2 2 7 3" xfId="30299" xr:uid="{00000000-0005-0000-0000-00007C010000}"/>
    <cellStyle name="Comma 10 4 2 2 2 8" xfId="12274" xr:uid="{00000000-0005-0000-0000-00007D010000}"/>
    <cellStyle name="Comma 10 4 2 2 2 8 2" xfId="36307" xr:uid="{00000000-0005-0000-0000-00007E010000}"/>
    <cellStyle name="Comma 10 4 2 2 2 9" xfId="24291" xr:uid="{00000000-0005-0000-0000-00007F010000}"/>
    <cellStyle name="Comma 10 4 2 2 3" xfId="182" xr:uid="{00000000-0005-0000-0000-000080010000}"/>
    <cellStyle name="Comma 10 4 2 2 3 2" xfId="558" xr:uid="{00000000-0005-0000-0000-000081010000}"/>
    <cellStyle name="Comma 10 4 2 2 3 2 2" xfId="1310" xr:uid="{00000000-0005-0000-0000-000082010000}"/>
    <cellStyle name="Comma 10 4 2 2 3 2 2 2" xfId="2812" xr:uid="{00000000-0005-0000-0000-000083010000}"/>
    <cellStyle name="Comma 10 4 2 2 3 2 2 2 2" xfId="5816" xr:uid="{00000000-0005-0000-0000-000084010000}"/>
    <cellStyle name="Comma 10 4 2 2 3 2 2 2 2 2" xfId="11824" xr:uid="{00000000-0005-0000-0000-000085010000}"/>
    <cellStyle name="Comma 10 4 2 2 3 2 2 2 2 2 2" xfId="23840" xr:uid="{00000000-0005-0000-0000-000086010000}"/>
    <cellStyle name="Comma 10 4 2 2 3 2 2 2 2 2 2 2" xfId="47873" xr:uid="{00000000-0005-0000-0000-000087010000}"/>
    <cellStyle name="Comma 10 4 2 2 3 2 2 2 2 2 3" xfId="35857" xr:uid="{00000000-0005-0000-0000-000088010000}"/>
    <cellStyle name="Comma 10 4 2 2 3 2 2 2 2 3" xfId="17832" xr:uid="{00000000-0005-0000-0000-000089010000}"/>
    <cellStyle name="Comma 10 4 2 2 3 2 2 2 2 3 2" xfId="41865" xr:uid="{00000000-0005-0000-0000-00008A010000}"/>
    <cellStyle name="Comma 10 4 2 2 3 2 2 2 2 4" xfId="29849" xr:uid="{00000000-0005-0000-0000-00008B010000}"/>
    <cellStyle name="Comma 10 4 2 2 3 2 2 2 3" xfId="8820" xr:uid="{00000000-0005-0000-0000-00008C010000}"/>
    <cellStyle name="Comma 10 4 2 2 3 2 2 2 3 2" xfId="20836" xr:uid="{00000000-0005-0000-0000-00008D010000}"/>
    <cellStyle name="Comma 10 4 2 2 3 2 2 2 3 2 2" xfId="44869" xr:uid="{00000000-0005-0000-0000-00008E010000}"/>
    <cellStyle name="Comma 10 4 2 2 3 2 2 2 3 3" xfId="32853" xr:uid="{00000000-0005-0000-0000-00008F010000}"/>
    <cellStyle name="Comma 10 4 2 2 3 2 2 2 4" xfId="14828" xr:uid="{00000000-0005-0000-0000-000090010000}"/>
    <cellStyle name="Comma 10 4 2 2 3 2 2 2 4 2" xfId="38861" xr:uid="{00000000-0005-0000-0000-000091010000}"/>
    <cellStyle name="Comma 10 4 2 2 3 2 2 2 5" xfId="26845" xr:uid="{00000000-0005-0000-0000-000092010000}"/>
    <cellStyle name="Comma 10 4 2 2 3 2 2 3" xfId="4314" xr:uid="{00000000-0005-0000-0000-000093010000}"/>
    <cellStyle name="Comma 10 4 2 2 3 2 2 3 2" xfId="10322" xr:uid="{00000000-0005-0000-0000-000094010000}"/>
    <cellStyle name="Comma 10 4 2 2 3 2 2 3 2 2" xfId="22338" xr:uid="{00000000-0005-0000-0000-000095010000}"/>
    <cellStyle name="Comma 10 4 2 2 3 2 2 3 2 2 2" xfId="46371" xr:uid="{00000000-0005-0000-0000-000096010000}"/>
    <cellStyle name="Comma 10 4 2 2 3 2 2 3 2 3" xfId="34355" xr:uid="{00000000-0005-0000-0000-000097010000}"/>
    <cellStyle name="Comma 10 4 2 2 3 2 2 3 3" xfId="16330" xr:uid="{00000000-0005-0000-0000-000098010000}"/>
    <cellStyle name="Comma 10 4 2 2 3 2 2 3 3 2" xfId="40363" xr:uid="{00000000-0005-0000-0000-000099010000}"/>
    <cellStyle name="Comma 10 4 2 2 3 2 2 3 4" xfId="28347" xr:uid="{00000000-0005-0000-0000-00009A010000}"/>
    <cellStyle name="Comma 10 4 2 2 3 2 2 4" xfId="7318" xr:uid="{00000000-0005-0000-0000-00009B010000}"/>
    <cellStyle name="Comma 10 4 2 2 3 2 2 4 2" xfId="19334" xr:uid="{00000000-0005-0000-0000-00009C010000}"/>
    <cellStyle name="Comma 10 4 2 2 3 2 2 4 2 2" xfId="43367" xr:uid="{00000000-0005-0000-0000-00009D010000}"/>
    <cellStyle name="Comma 10 4 2 2 3 2 2 4 3" xfId="31351" xr:uid="{00000000-0005-0000-0000-00009E010000}"/>
    <cellStyle name="Comma 10 4 2 2 3 2 2 5" xfId="13326" xr:uid="{00000000-0005-0000-0000-00009F010000}"/>
    <cellStyle name="Comma 10 4 2 2 3 2 2 5 2" xfId="37359" xr:uid="{00000000-0005-0000-0000-0000A0010000}"/>
    <cellStyle name="Comma 10 4 2 2 3 2 2 6" xfId="25343" xr:uid="{00000000-0005-0000-0000-0000A1010000}"/>
    <cellStyle name="Comma 10 4 2 2 3 2 3" xfId="2060" xr:uid="{00000000-0005-0000-0000-0000A2010000}"/>
    <cellStyle name="Comma 10 4 2 2 3 2 3 2" xfId="5064" xr:uid="{00000000-0005-0000-0000-0000A3010000}"/>
    <cellStyle name="Comma 10 4 2 2 3 2 3 2 2" xfId="11072" xr:uid="{00000000-0005-0000-0000-0000A4010000}"/>
    <cellStyle name="Comma 10 4 2 2 3 2 3 2 2 2" xfId="23088" xr:uid="{00000000-0005-0000-0000-0000A5010000}"/>
    <cellStyle name="Comma 10 4 2 2 3 2 3 2 2 2 2" xfId="47121" xr:uid="{00000000-0005-0000-0000-0000A6010000}"/>
    <cellStyle name="Comma 10 4 2 2 3 2 3 2 2 3" xfId="35105" xr:uid="{00000000-0005-0000-0000-0000A7010000}"/>
    <cellStyle name="Comma 10 4 2 2 3 2 3 2 3" xfId="17080" xr:uid="{00000000-0005-0000-0000-0000A8010000}"/>
    <cellStyle name="Comma 10 4 2 2 3 2 3 2 3 2" xfId="41113" xr:uid="{00000000-0005-0000-0000-0000A9010000}"/>
    <cellStyle name="Comma 10 4 2 2 3 2 3 2 4" xfId="29097" xr:uid="{00000000-0005-0000-0000-0000AA010000}"/>
    <cellStyle name="Comma 10 4 2 2 3 2 3 3" xfId="8068" xr:uid="{00000000-0005-0000-0000-0000AB010000}"/>
    <cellStyle name="Comma 10 4 2 2 3 2 3 3 2" xfId="20084" xr:uid="{00000000-0005-0000-0000-0000AC010000}"/>
    <cellStyle name="Comma 10 4 2 2 3 2 3 3 2 2" xfId="44117" xr:uid="{00000000-0005-0000-0000-0000AD010000}"/>
    <cellStyle name="Comma 10 4 2 2 3 2 3 3 3" xfId="32101" xr:uid="{00000000-0005-0000-0000-0000AE010000}"/>
    <cellStyle name="Comma 10 4 2 2 3 2 3 4" xfId="14076" xr:uid="{00000000-0005-0000-0000-0000AF010000}"/>
    <cellStyle name="Comma 10 4 2 2 3 2 3 4 2" xfId="38109" xr:uid="{00000000-0005-0000-0000-0000B0010000}"/>
    <cellStyle name="Comma 10 4 2 2 3 2 3 5" xfId="26093" xr:uid="{00000000-0005-0000-0000-0000B1010000}"/>
    <cellStyle name="Comma 10 4 2 2 3 2 4" xfId="3562" xr:uid="{00000000-0005-0000-0000-0000B2010000}"/>
    <cellStyle name="Comma 10 4 2 2 3 2 4 2" xfId="9570" xr:uid="{00000000-0005-0000-0000-0000B3010000}"/>
    <cellStyle name="Comma 10 4 2 2 3 2 4 2 2" xfId="21586" xr:uid="{00000000-0005-0000-0000-0000B4010000}"/>
    <cellStyle name="Comma 10 4 2 2 3 2 4 2 2 2" xfId="45619" xr:uid="{00000000-0005-0000-0000-0000B5010000}"/>
    <cellStyle name="Comma 10 4 2 2 3 2 4 2 3" xfId="33603" xr:uid="{00000000-0005-0000-0000-0000B6010000}"/>
    <cellStyle name="Comma 10 4 2 2 3 2 4 3" xfId="15578" xr:uid="{00000000-0005-0000-0000-0000B7010000}"/>
    <cellStyle name="Comma 10 4 2 2 3 2 4 3 2" xfId="39611" xr:uid="{00000000-0005-0000-0000-0000B8010000}"/>
    <cellStyle name="Comma 10 4 2 2 3 2 4 4" xfId="27595" xr:uid="{00000000-0005-0000-0000-0000B9010000}"/>
    <cellStyle name="Comma 10 4 2 2 3 2 5" xfId="6566" xr:uid="{00000000-0005-0000-0000-0000BA010000}"/>
    <cellStyle name="Comma 10 4 2 2 3 2 5 2" xfId="18582" xr:uid="{00000000-0005-0000-0000-0000BB010000}"/>
    <cellStyle name="Comma 10 4 2 2 3 2 5 2 2" xfId="42615" xr:uid="{00000000-0005-0000-0000-0000BC010000}"/>
    <cellStyle name="Comma 10 4 2 2 3 2 5 3" xfId="30599" xr:uid="{00000000-0005-0000-0000-0000BD010000}"/>
    <cellStyle name="Comma 10 4 2 2 3 2 6" xfId="12574" xr:uid="{00000000-0005-0000-0000-0000BE010000}"/>
    <cellStyle name="Comma 10 4 2 2 3 2 6 2" xfId="36607" xr:uid="{00000000-0005-0000-0000-0000BF010000}"/>
    <cellStyle name="Comma 10 4 2 2 3 2 7" xfId="24591" xr:uid="{00000000-0005-0000-0000-0000C0010000}"/>
    <cellStyle name="Comma 10 4 2 2 3 3" xfId="935" xr:uid="{00000000-0005-0000-0000-0000C1010000}"/>
    <cellStyle name="Comma 10 4 2 2 3 3 2" xfId="2437" xr:uid="{00000000-0005-0000-0000-0000C2010000}"/>
    <cellStyle name="Comma 10 4 2 2 3 3 2 2" xfId="5441" xr:uid="{00000000-0005-0000-0000-0000C3010000}"/>
    <cellStyle name="Comma 10 4 2 2 3 3 2 2 2" xfId="11449" xr:uid="{00000000-0005-0000-0000-0000C4010000}"/>
    <cellStyle name="Comma 10 4 2 2 3 3 2 2 2 2" xfId="23465" xr:uid="{00000000-0005-0000-0000-0000C5010000}"/>
    <cellStyle name="Comma 10 4 2 2 3 3 2 2 2 2 2" xfId="47498" xr:uid="{00000000-0005-0000-0000-0000C6010000}"/>
    <cellStyle name="Comma 10 4 2 2 3 3 2 2 2 3" xfId="35482" xr:uid="{00000000-0005-0000-0000-0000C7010000}"/>
    <cellStyle name="Comma 10 4 2 2 3 3 2 2 3" xfId="17457" xr:uid="{00000000-0005-0000-0000-0000C8010000}"/>
    <cellStyle name="Comma 10 4 2 2 3 3 2 2 3 2" xfId="41490" xr:uid="{00000000-0005-0000-0000-0000C9010000}"/>
    <cellStyle name="Comma 10 4 2 2 3 3 2 2 4" xfId="29474" xr:uid="{00000000-0005-0000-0000-0000CA010000}"/>
    <cellStyle name="Comma 10 4 2 2 3 3 2 3" xfId="8445" xr:uid="{00000000-0005-0000-0000-0000CB010000}"/>
    <cellStyle name="Comma 10 4 2 2 3 3 2 3 2" xfId="20461" xr:uid="{00000000-0005-0000-0000-0000CC010000}"/>
    <cellStyle name="Comma 10 4 2 2 3 3 2 3 2 2" xfId="44494" xr:uid="{00000000-0005-0000-0000-0000CD010000}"/>
    <cellStyle name="Comma 10 4 2 2 3 3 2 3 3" xfId="32478" xr:uid="{00000000-0005-0000-0000-0000CE010000}"/>
    <cellStyle name="Comma 10 4 2 2 3 3 2 4" xfId="14453" xr:uid="{00000000-0005-0000-0000-0000CF010000}"/>
    <cellStyle name="Comma 10 4 2 2 3 3 2 4 2" xfId="38486" xr:uid="{00000000-0005-0000-0000-0000D0010000}"/>
    <cellStyle name="Comma 10 4 2 2 3 3 2 5" xfId="26470" xr:uid="{00000000-0005-0000-0000-0000D1010000}"/>
    <cellStyle name="Comma 10 4 2 2 3 3 3" xfId="3939" xr:uid="{00000000-0005-0000-0000-0000D2010000}"/>
    <cellStyle name="Comma 10 4 2 2 3 3 3 2" xfId="9947" xr:uid="{00000000-0005-0000-0000-0000D3010000}"/>
    <cellStyle name="Comma 10 4 2 2 3 3 3 2 2" xfId="21963" xr:uid="{00000000-0005-0000-0000-0000D4010000}"/>
    <cellStyle name="Comma 10 4 2 2 3 3 3 2 2 2" xfId="45996" xr:uid="{00000000-0005-0000-0000-0000D5010000}"/>
    <cellStyle name="Comma 10 4 2 2 3 3 3 2 3" xfId="33980" xr:uid="{00000000-0005-0000-0000-0000D6010000}"/>
    <cellStyle name="Comma 10 4 2 2 3 3 3 3" xfId="15955" xr:uid="{00000000-0005-0000-0000-0000D7010000}"/>
    <cellStyle name="Comma 10 4 2 2 3 3 3 3 2" xfId="39988" xr:uid="{00000000-0005-0000-0000-0000D8010000}"/>
    <cellStyle name="Comma 10 4 2 2 3 3 3 4" xfId="27972" xr:uid="{00000000-0005-0000-0000-0000D9010000}"/>
    <cellStyle name="Comma 10 4 2 2 3 3 4" xfId="6943" xr:uid="{00000000-0005-0000-0000-0000DA010000}"/>
    <cellStyle name="Comma 10 4 2 2 3 3 4 2" xfId="18959" xr:uid="{00000000-0005-0000-0000-0000DB010000}"/>
    <cellStyle name="Comma 10 4 2 2 3 3 4 2 2" xfId="42992" xr:uid="{00000000-0005-0000-0000-0000DC010000}"/>
    <cellStyle name="Comma 10 4 2 2 3 3 4 3" xfId="30976" xr:uid="{00000000-0005-0000-0000-0000DD010000}"/>
    <cellStyle name="Comma 10 4 2 2 3 3 5" xfId="12951" xr:uid="{00000000-0005-0000-0000-0000DE010000}"/>
    <cellStyle name="Comma 10 4 2 2 3 3 5 2" xfId="36984" xr:uid="{00000000-0005-0000-0000-0000DF010000}"/>
    <cellStyle name="Comma 10 4 2 2 3 3 6" xfId="24968" xr:uid="{00000000-0005-0000-0000-0000E0010000}"/>
    <cellStyle name="Comma 10 4 2 2 3 4" xfId="1685" xr:uid="{00000000-0005-0000-0000-0000E1010000}"/>
    <cellStyle name="Comma 10 4 2 2 3 4 2" xfId="4689" xr:uid="{00000000-0005-0000-0000-0000E2010000}"/>
    <cellStyle name="Comma 10 4 2 2 3 4 2 2" xfId="10697" xr:uid="{00000000-0005-0000-0000-0000E3010000}"/>
    <cellStyle name="Comma 10 4 2 2 3 4 2 2 2" xfId="22713" xr:uid="{00000000-0005-0000-0000-0000E4010000}"/>
    <cellStyle name="Comma 10 4 2 2 3 4 2 2 2 2" xfId="46746" xr:uid="{00000000-0005-0000-0000-0000E5010000}"/>
    <cellStyle name="Comma 10 4 2 2 3 4 2 2 3" xfId="34730" xr:uid="{00000000-0005-0000-0000-0000E6010000}"/>
    <cellStyle name="Comma 10 4 2 2 3 4 2 3" xfId="16705" xr:uid="{00000000-0005-0000-0000-0000E7010000}"/>
    <cellStyle name="Comma 10 4 2 2 3 4 2 3 2" xfId="40738" xr:uid="{00000000-0005-0000-0000-0000E8010000}"/>
    <cellStyle name="Comma 10 4 2 2 3 4 2 4" xfId="28722" xr:uid="{00000000-0005-0000-0000-0000E9010000}"/>
    <cellStyle name="Comma 10 4 2 2 3 4 3" xfId="7693" xr:uid="{00000000-0005-0000-0000-0000EA010000}"/>
    <cellStyle name="Comma 10 4 2 2 3 4 3 2" xfId="19709" xr:uid="{00000000-0005-0000-0000-0000EB010000}"/>
    <cellStyle name="Comma 10 4 2 2 3 4 3 2 2" xfId="43742" xr:uid="{00000000-0005-0000-0000-0000EC010000}"/>
    <cellStyle name="Comma 10 4 2 2 3 4 3 3" xfId="31726" xr:uid="{00000000-0005-0000-0000-0000ED010000}"/>
    <cellStyle name="Comma 10 4 2 2 3 4 4" xfId="13701" xr:uid="{00000000-0005-0000-0000-0000EE010000}"/>
    <cellStyle name="Comma 10 4 2 2 3 4 4 2" xfId="37734" xr:uid="{00000000-0005-0000-0000-0000EF010000}"/>
    <cellStyle name="Comma 10 4 2 2 3 4 5" xfId="25718" xr:uid="{00000000-0005-0000-0000-0000F0010000}"/>
    <cellStyle name="Comma 10 4 2 2 3 5" xfId="3187" xr:uid="{00000000-0005-0000-0000-0000F1010000}"/>
    <cellStyle name="Comma 10 4 2 2 3 5 2" xfId="9195" xr:uid="{00000000-0005-0000-0000-0000F2010000}"/>
    <cellStyle name="Comma 10 4 2 2 3 5 2 2" xfId="21211" xr:uid="{00000000-0005-0000-0000-0000F3010000}"/>
    <cellStyle name="Comma 10 4 2 2 3 5 2 2 2" xfId="45244" xr:uid="{00000000-0005-0000-0000-0000F4010000}"/>
    <cellStyle name="Comma 10 4 2 2 3 5 2 3" xfId="33228" xr:uid="{00000000-0005-0000-0000-0000F5010000}"/>
    <cellStyle name="Comma 10 4 2 2 3 5 3" xfId="15203" xr:uid="{00000000-0005-0000-0000-0000F6010000}"/>
    <cellStyle name="Comma 10 4 2 2 3 5 3 2" xfId="39236" xr:uid="{00000000-0005-0000-0000-0000F7010000}"/>
    <cellStyle name="Comma 10 4 2 2 3 5 4" xfId="27220" xr:uid="{00000000-0005-0000-0000-0000F8010000}"/>
    <cellStyle name="Comma 10 4 2 2 3 6" xfId="6191" xr:uid="{00000000-0005-0000-0000-0000F9010000}"/>
    <cellStyle name="Comma 10 4 2 2 3 6 2" xfId="18207" xr:uid="{00000000-0005-0000-0000-0000FA010000}"/>
    <cellStyle name="Comma 10 4 2 2 3 6 2 2" xfId="42240" xr:uid="{00000000-0005-0000-0000-0000FB010000}"/>
    <cellStyle name="Comma 10 4 2 2 3 6 3" xfId="30224" xr:uid="{00000000-0005-0000-0000-0000FC010000}"/>
    <cellStyle name="Comma 10 4 2 2 3 7" xfId="12199" xr:uid="{00000000-0005-0000-0000-0000FD010000}"/>
    <cellStyle name="Comma 10 4 2 2 3 7 2" xfId="36232" xr:uid="{00000000-0005-0000-0000-0000FE010000}"/>
    <cellStyle name="Comma 10 4 2 2 3 8" xfId="24216" xr:uid="{00000000-0005-0000-0000-0000FF010000}"/>
    <cellStyle name="Comma 10 4 2 2 4" xfId="333" xr:uid="{00000000-0005-0000-0000-000000020000}"/>
    <cellStyle name="Comma 10 4 2 2 4 2" xfId="708" xr:uid="{00000000-0005-0000-0000-000001020000}"/>
    <cellStyle name="Comma 10 4 2 2 4 2 2" xfId="1460" xr:uid="{00000000-0005-0000-0000-000002020000}"/>
    <cellStyle name="Comma 10 4 2 2 4 2 2 2" xfId="2962" xr:uid="{00000000-0005-0000-0000-000003020000}"/>
    <cellStyle name="Comma 10 4 2 2 4 2 2 2 2" xfId="5966" xr:uid="{00000000-0005-0000-0000-000004020000}"/>
    <cellStyle name="Comma 10 4 2 2 4 2 2 2 2 2" xfId="11974" xr:uid="{00000000-0005-0000-0000-000005020000}"/>
    <cellStyle name="Comma 10 4 2 2 4 2 2 2 2 2 2" xfId="23990" xr:uid="{00000000-0005-0000-0000-000006020000}"/>
    <cellStyle name="Comma 10 4 2 2 4 2 2 2 2 2 2 2" xfId="48023" xr:uid="{00000000-0005-0000-0000-000007020000}"/>
    <cellStyle name="Comma 10 4 2 2 4 2 2 2 2 2 3" xfId="36007" xr:uid="{00000000-0005-0000-0000-000008020000}"/>
    <cellStyle name="Comma 10 4 2 2 4 2 2 2 2 3" xfId="17982" xr:uid="{00000000-0005-0000-0000-000009020000}"/>
    <cellStyle name="Comma 10 4 2 2 4 2 2 2 2 3 2" xfId="42015" xr:uid="{00000000-0005-0000-0000-00000A020000}"/>
    <cellStyle name="Comma 10 4 2 2 4 2 2 2 2 4" xfId="29999" xr:uid="{00000000-0005-0000-0000-00000B020000}"/>
    <cellStyle name="Comma 10 4 2 2 4 2 2 2 3" xfId="8970" xr:uid="{00000000-0005-0000-0000-00000C020000}"/>
    <cellStyle name="Comma 10 4 2 2 4 2 2 2 3 2" xfId="20986" xr:uid="{00000000-0005-0000-0000-00000D020000}"/>
    <cellStyle name="Comma 10 4 2 2 4 2 2 2 3 2 2" xfId="45019" xr:uid="{00000000-0005-0000-0000-00000E020000}"/>
    <cellStyle name="Comma 10 4 2 2 4 2 2 2 3 3" xfId="33003" xr:uid="{00000000-0005-0000-0000-00000F020000}"/>
    <cellStyle name="Comma 10 4 2 2 4 2 2 2 4" xfId="14978" xr:uid="{00000000-0005-0000-0000-000010020000}"/>
    <cellStyle name="Comma 10 4 2 2 4 2 2 2 4 2" xfId="39011" xr:uid="{00000000-0005-0000-0000-000011020000}"/>
    <cellStyle name="Comma 10 4 2 2 4 2 2 2 5" xfId="26995" xr:uid="{00000000-0005-0000-0000-000012020000}"/>
    <cellStyle name="Comma 10 4 2 2 4 2 2 3" xfId="4464" xr:uid="{00000000-0005-0000-0000-000013020000}"/>
    <cellStyle name="Comma 10 4 2 2 4 2 2 3 2" xfId="10472" xr:uid="{00000000-0005-0000-0000-000014020000}"/>
    <cellStyle name="Comma 10 4 2 2 4 2 2 3 2 2" xfId="22488" xr:uid="{00000000-0005-0000-0000-000015020000}"/>
    <cellStyle name="Comma 10 4 2 2 4 2 2 3 2 2 2" xfId="46521" xr:uid="{00000000-0005-0000-0000-000016020000}"/>
    <cellStyle name="Comma 10 4 2 2 4 2 2 3 2 3" xfId="34505" xr:uid="{00000000-0005-0000-0000-000017020000}"/>
    <cellStyle name="Comma 10 4 2 2 4 2 2 3 3" xfId="16480" xr:uid="{00000000-0005-0000-0000-000018020000}"/>
    <cellStyle name="Comma 10 4 2 2 4 2 2 3 3 2" xfId="40513" xr:uid="{00000000-0005-0000-0000-000019020000}"/>
    <cellStyle name="Comma 10 4 2 2 4 2 2 3 4" xfId="28497" xr:uid="{00000000-0005-0000-0000-00001A020000}"/>
    <cellStyle name="Comma 10 4 2 2 4 2 2 4" xfId="7468" xr:uid="{00000000-0005-0000-0000-00001B020000}"/>
    <cellStyle name="Comma 10 4 2 2 4 2 2 4 2" xfId="19484" xr:uid="{00000000-0005-0000-0000-00001C020000}"/>
    <cellStyle name="Comma 10 4 2 2 4 2 2 4 2 2" xfId="43517" xr:uid="{00000000-0005-0000-0000-00001D020000}"/>
    <cellStyle name="Comma 10 4 2 2 4 2 2 4 3" xfId="31501" xr:uid="{00000000-0005-0000-0000-00001E020000}"/>
    <cellStyle name="Comma 10 4 2 2 4 2 2 5" xfId="13476" xr:uid="{00000000-0005-0000-0000-00001F020000}"/>
    <cellStyle name="Comma 10 4 2 2 4 2 2 5 2" xfId="37509" xr:uid="{00000000-0005-0000-0000-000020020000}"/>
    <cellStyle name="Comma 10 4 2 2 4 2 2 6" xfId="25493" xr:uid="{00000000-0005-0000-0000-000021020000}"/>
    <cellStyle name="Comma 10 4 2 2 4 2 3" xfId="2210" xr:uid="{00000000-0005-0000-0000-000022020000}"/>
    <cellStyle name="Comma 10 4 2 2 4 2 3 2" xfId="5214" xr:uid="{00000000-0005-0000-0000-000023020000}"/>
    <cellStyle name="Comma 10 4 2 2 4 2 3 2 2" xfId="11222" xr:uid="{00000000-0005-0000-0000-000024020000}"/>
    <cellStyle name="Comma 10 4 2 2 4 2 3 2 2 2" xfId="23238" xr:uid="{00000000-0005-0000-0000-000025020000}"/>
    <cellStyle name="Comma 10 4 2 2 4 2 3 2 2 2 2" xfId="47271" xr:uid="{00000000-0005-0000-0000-000026020000}"/>
    <cellStyle name="Comma 10 4 2 2 4 2 3 2 2 3" xfId="35255" xr:uid="{00000000-0005-0000-0000-000027020000}"/>
    <cellStyle name="Comma 10 4 2 2 4 2 3 2 3" xfId="17230" xr:uid="{00000000-0005-0000-0000-000028020000}"/>
    <cellStyle name="Comma 10 4 2 2 4 2 3 2 3 2" xfId="41263" xr:uid="{00000000-0005-0000-0000-000029020000}"/>
    <cellStyle name="Comma 10 4 2 2 4 2 3 2 4" xfId="29247" xr:uid="{00000000-0005-0000-0000-00002A020000}"/>
    <cellStyle name="Comma 10 4 2 2 4 2 3 3" xfId="8218" xr:uid="{00000000-0005-0000-0000-00002B020000}"/>
    <cellStyle name="Comma 10 4 2 2 4 2 3 3 2" xfId="20234" xr:uid="{00000000-0005-0000-0000-00002C020000}"/>
    <cellStyle name="Comma 10 4 2 2 4 2 3 3 2 2" xfId="44267" xr:uid="{00000000-0005-0000-0000-00002D020000}"/>
    <cellStyle name="Comma 10 4 2 2 4 2 3 3 3" xfId="32251" xr:uid="{00000000-0005-0000-0000-00002E020000}"/>
    <cellStyle name="Comma 10 4 2 2 4 2 3 4" xfId="14226" xr:uid="{00000000-0005-0000-0000-00002F020000}"/>
    <cellStyle name="Comma 10 4 2 2 4 2 3 4 2" xfId="38259" xr:uid="{00000000-0005-0000-0000-000030020000}"/>
    <cellStyle name="Comma 10 4 2 2 4 2 3 5" xfId="26243" xr:uid="{00000000-0005-0000-0000-000031020000}"/>
    <cellStyle name="Comma 10 4 2 2 4 2 4" xfId="3712" xr:uid="{00000000-0005-0000-0000-000032020000}"/>
    <cellStyle name="Comma 10 4 2 2 4 2 4 2" xfId="9720" xr:uid="{00000000-0005-0000-0000-000033020000}"/>
    <cellStyle name="Comma 10 4 2 2 4 2 4 2 2" xfId="21736" xr:uid="{00000000-0005-0000-0000-000034020000}"/>
    <cellStyle name="Comma 10 4 2 2 4 2 4 2 2 2" xfId="45769" xr:uid="{00000000-0005-0000-0000-000035020000}"/>
    <cellStyle name="Comma 10 4 2 2 4 2 4 2 3" xfId="33753" xr:uid="{00000000-0005-0000-0000-000036020000}"/>
    <cellStyle name="Comma 10 4 2 2 4 2 4 3" xfId="15728" xr:uid="{00000000-0005-0000-0000-000037020000}"/>
    <cellStyle name="Comma 10 4 2 2 4 2 4 3 2" xfId="39761" xr:uid="{00000000-0005-0000-0000-000038020000}"/>
    <cellStyle name="Comma 10 4 2 2 4 2 4 4" xfId="27745" xr:uid="{00000000-0005-0000-0000-000039020000}"/>
    <cellStyle name="Comma 10 4 2 2 4 2 5" xfId="6716" xr:uid="{00000000-0005-0000-0000-00003A020000}"/>
    <cellStyle name="Comma 10 4 2 2 4 2 5 2" xfId="18732" xr:uid="{00000000-0005-0000-0000-00003B020000}"/>
    <cellStyle name="Comma 10 4 2 2 4 2 5 2 2" xfId="42765" xr:uid="{00000000-0005-0000-0000-00003C020000}"/>
    <cellStyle name="Comma 10 4 2 2 4 2 5 3" xfId="30749" xr:uid="{00000000-0005-0000-0000-00003D020000}"/>
    <cellStyle name="Comma 10 4 2 2 4 2 6" xfId="12724" xr:uid="{00000000-0005-0000-0000-00003E020000}"/>
    <cellStyle name="Comma 10 4 2 2 4 2 6 2" xfId="36757" xr:uid="{00000000-0005-0000-0000-00003F020000}"/>
    <cellStyle name="Comma 10 4 2 2 4 2 7" xfId="24741" xr:uid="{00000000-0005-0000-0000-000040020000}"/>
    <cellStyle name="Comma 10 4 2 2 4 3" xfId="1085" xr:uid="{00000000-0005-0000-0000-000041020000}"/>
    <cellStyle name="Comma 10 4 2 2 4 3 2" xfId="2587" xr:uid="{00000000-0005-0000-0000-000042020000}"/>
    <cellStyle name="Comma 10 4 2 2 4 3 2 2" xfId="5591" xr:uid="{00000000-0005-0000-0000-000043020000}"/>
    <cellStyle name="Comma 10 4 2 2 4 3 2 2 2" xfId="11599" xr:uid="{00000000-0005-0000-0000-000044020000}"/>
    <cellStyle name="Comma 10 4 2 2 4 3 2 2 2 2" xfId="23615" xr:uid="{00000000-0005-0000-0000-000045020000}"/>
    <cellStyle name="Comma 10 4 2 2 4 3 2 2 2 2 2" xfId="47648" xr:uid="{00000000-0005-0000-0000-000046020000}"/>
    <cellStyle name="Comma 10 4 2 2 4 3 2 2 2 3" xfId="35632" xr:uid="{00000000-0005-0000-0000-000047020000}"/>
    <cellStyle name="Comma 10 4 2 2 4 3 2 2 3" xfId="17607" xr:uid="{00000000-0005-0000-0000-000048020000}"/>
    <cellStyle name="Comma 10 4 2 2 4 3 2 2 3 2" xfId="41640" xr:uid="{00000000-0005-0000-0000-000049020000}"/>
    <cellStyle name="Comma 10 4 2 2 4 3 2 2 4" xfId="29624" xr:uid="{00000000-0005-0000-0000-00004A020000}"/>
    <cellStyle name="Comma 10 4 2 2 4 3 2 3" xfId="8595" xr:uid="{00000000-0005-0000-0000-00004B020000}"/>
    <cellStyle name="Comma 10 4 2 2 4 3 2 3 2" xfId="20611" xr:uid="{00000000-0005-0000-0000-00004C020000}"/>
    <cellStyle name="Comma 10 4 2 2 4 3 2 3 2 2" xfId="44644" xr:uid="{00000000-0005-0000-0000-00004D020000}"/>
    <cellStyle name="Comma 10 4 2 2 4 3 2 3 3" xfId="32628" xr:uid="{00000000-0005-0000-0000-00004E020000}"/>
    <cellStyle name="Comma 10 4 2 2 4 3 2 4" xfId="14603" xr:uid="{00000000-0005-0000-0000-00004F020000}"/>
    <cellStyle name="Comma 10 4 2 2 4 3 2 4 2" xfId="38636" xr:uid="{00000000-0005-0000-0000-000050020000}"/>
    <cellStyle name="Comma 10 4 2 2 4 3 2 5" xfId="26620" xr:uid="{00000000-0005-0000-0000-000051020000}"/>
    <cellStyle name="Comma 10 4 2 2 4 3 3" xfId="4089" xr:uid="{00000000-0005-0000-0000-000052020000}"/>
    <cellStyle name="Comma 10 4 2 2 4 3 3 2" xfId="10097" xr:uid="{00000000-0005-0000-0000-000053020000}"/>
    <cellStyle name="Comma 10 4 2 2 4 3 3 2 2" xfId="22113" xr:uid="{00000000-0005-0000-0000-000054020000}"/>
    <cellStyle name="Comma 10 4 2 2 4 3 3 2 2 2" xfId="46146" xr:uid="{00000000-0005-0000-0000-000055020000}"/>
    <cellStyle name="Comma 10 4 2 2 4 3 3 2 3" xfId="34130" xr:uid="{00000000-0005-0000-0000-000056020000}"/>
    <cellStyle name="Comma 10 4 2 2 4 3 3 3" xfId="16105" xr:uid="{00000000-0005-0000-0000-000057020000}"/>
    <cellStyle name="Comma 10 4 2 2 4 3 3 3 2" xfId="40138" xr:uid="{00000000-0005-0000-0000-000058020000}"/>
    <cellStyle name="Comma 10 4 2 2 4 3 3 4" xfId="28122" xr:uid="{00000000-0005-0000-0000-000059020000}"/>
    <cellStyle name="Comma 10 4 2 2 4 3 4" xfId="7093" xr:uid="{00000000-0005-0000-0000-00005A020000}"/>
    <cellStyle name="Comma 10 4 2 2 4 3 4 2" xfId="19109" xr:uid="{00000000-0005-0000-0000-00005B020000}"/>
    <cellStyle name="Comma 10 4 2 2 4 3 4 2 2" xfId="43142" xr:uid="{00000000-0005-0000-0000-00005C020000}"/>
    <cellStyle name="Comma 10 4 2 2 4 3 4 3" xfId="31126" xr:uid="{00000000-0005-0000-0000-00005D020000}"/>
    <cellStyle name="Comma 10 4 2 2 4 3 5" xfId="13101" xr:uid="{00000000-0005-0000-0000-00005E020000}"/>
    <cellStyle name="Comma 10 4 2 2 4 3 5 2" xfId="37134" xr:uid="{00000000-0005-0000-0000-00005F020000}"/>
    <cellStyle name="Comma 10 4 2 2 4 3 6" xfId="25118" xr:uid="{00000000-0005-0000-0000-000060020000}"/>
    <cellStyle name="Comma 10 4 2 2 4 4" xfId="1835" xr:uid="{00000000-0005-0000-0000-000061020000}"/>
    <cellStyle name="Comma 10 4 2 2 4 4 2" xfId="4839" xr:uid="{00000000-0005-0000-0000-000062020000}"/>
    <cellStyle name="Comma 10 4 2 2 4 4 2 2" xfId="10847" xr:uid="{00000000-0005-0000-0000-000063020000}"/>
    <cellStyle name="Comma 10 4 2 2 4 4 2 2 2" xfId="22863" xr:uid="{00000000-0005-0000-0000-000064020000}"/>
    <cellStyle name="Comma 10 4 2 2 4 4 2 2 2 2" xfId="46896" xr:uid="{00000000-0005-0000-0000-000065020000}"/>
    <cellStyle name="Comma 10 4 2 2 4 4 2 2 3" xfId="34880" xr:uid="{00000000-0005-0000-0000-000066020000}"/>
    <cellStyle name="Comma 10 4 2 2 4 4 2 3" xfId="16855" xr:uid="{00000000-0005-0000-0000-000067020000}"/>
    <cellStyle name="Comma 10 4 2 2 4 4 2 3 2" xfId="40888" xr:uid="{00000000-0005-0000-0000-000068020000}"/>
    <cellStyle name="Comma 10 4 2 2 4 4 2 4" xfId="28872" xr:uid="{00000000-0005-0000-0000-000069020000}"/>
    <cellStyle name="Comma 10 4 2 2 4 4 3" xfId="7843" xr:uid="{00000000-0005-0000-0000-00006A020000}"/>
    <cellStyle name="Comma 10 4 2 2 4 4 3 2" xfId="19859" xr:uid="{00000000-0005-0000-0000-00006B020000}"/>
    <cellStyle name="Comma 10 4 2 2 4 4 3 2 2" xfId="43892" xr:uid="{00000000-0005-0000-0000-00006C020000}"/>
    <cellStyle name="Comma 10 4 2 2 4 4 3 3" xfId="31876" xr:uid="{00000000-0005-0000-0000-00006D020000}"/>
    <cellStyle name="Comma 10 4 2 2 4 4 4" xfId="13851" xr:uid="{00000000-0005-0000-0000-00006E020000}"/>
    <cellStyle name="Comma 10 4 2 2 4 4 4 2" xfId="37884" xr:uid="{00000000-0005-0000-0000-00006F020000}"/>
    <cellStyle name="Comma 10 4 2 2 4 4 5" xfId="25868" xr:uid="{00000000-0005-0000-0000-000070020000}"/>
    <cellStyle name="Comma 10 4 2 2 4 5" xfId="3337" xr:uid="{00000000-0005-0000-0000-000071020000}"/>
    <cellStyle name="Comma 10 4 2 2 4 5 2" xfId="9345" xr:uid="{00000000-0005-0000-0000-000072020000}"/>
    <cellStyle name="Comma 10 4 2 2 4 5 2 2" xfId="21361" xr:uid="{00000000-0005-0000-0000-000073020000}"/>
    <cellStyle name="Comma 10 4 2 2 4 5 2 2 2" xfId="45394" xr:uid="{00000000-0005-0000-0000-000074020000}"/>
    <cellStyle name="Comma 10 4 2 2 4 5 2 3" xfId="33378" xr:uid="{00000000-0005-0000-0000-000075020000}"/>
    <cellStyle name="Comma 10 4 2 2 4 5 3" xfId="15353" xr:uid="{00000000-0005-0000-0000-000076020000}"/>
    <cellStyle name="Comma 10 4 2 2 4 5 3 2" xfId="39386" xr:uid="{00000000-0005-0000-0000-000077020000}"/>
    <cellStyle name="Comma 10 4 2 2 4 5 4" xfId="27370" xr:uid="{00000000-0005-0000-0000-000078020000}"/>
    <cellStyle name="Comma 10 4 2 2 4 6" xfId="6341" xr:uid="{00000000-0005-0000-0000-000079020000}"/>
    <cellStyle name="Comma 10 4 2 2 4 6 2" xfId="18357" xr:uid="{00000000-0005-0000-0000-00007A020000}"/>
    <cellStyle name="Comma 10 4 2 2 4 6 2 2" xfId="42390" xr:uid="{00000000-0005-0000-0000-00007B020000}"/>
    <cellStyle name="Comma 10 4 2 2 4 6 3" xfId="30374" xr:uid="{00000000-0005-0000-0000-00007C020000}"/>
    <cellStyle name="Comma 10 4 2 2 4 7" xfId="12349" xr:uid="{00000000-0005-0000-0000-00007D020000}"/>
    <cellStyle name="Comma 10 4 2 2 4 7 2" xfId="36382" xr:uid="{00000000-0005-0000-0000-00007E020000}"/>
    <cellStyle name="Comma 10 4 2 2 4 8" xfId="24366" xr:uid="{00000000-0005-0000-0000-00007F020000}"/>
    <cellStyle name="Comma 10 4 2 2 5" xfId="483" xr:uid="{00000000-0005-0000-0000-000080020000}"/>
    <cellStyle name="Comma 10 4 2 2 5 2" xfId="1235" xr:uid="{00000000-0005-0000-0000-000081020000}"/>
    <cellStyle name="Comma 10 4 2 2 5 2 2" xfId="2737" xr:uid="{00000000-0005-0000-0000-000082020000}"/>
    <cellStyle name="Comma 10 4 2 2 5 2 2 2" xfId="5741" xr:uid="{00000000-0005-0000-0000-000083020000}"/>
    <cellStyle name="Comma 10 4 2 2 5 2 2 2 2" xfId="11749" xr:uid="{00000000-0005-0000-0000-000084020000}"/>
    <cellStyle name="Comma 10 4 2 2 5 2 2 2 2 2" xfId="23765" xr:uid="{00000000-0005-0000-0000-000085020000}"/>
    <cellStyle name="Comma 10 4 2 2 5 2 2 2 2 2 2" xfId="47798" xr:uid="{00000000-0005-0000-0000-000086020000}"/>
    <cellStyle name="Comma 10 4 2 2 5 2 2 2 2 3" xfId="35782" xr:uid="{00000000-0005-0000-0000-000087020000}"/>
    <cellStyle name="Comma 10 4 2 2 5 2 2 2 3" xfId="17757" xr:uid="{00000000-0005-0000-0000-000088020000}"/>
    <cellStyle name="Comma 10 4 2 2 5 2 2 2 3 2" xfId="41790" xr:uid="{00000000-0005-0000-0000-000089020000}"/>
    <cellStyle name="Comma 10 4 2 2 5 2 2 2 4" xfId="29774" xr:uid="{00000000-0005-0000-0000-00008A020000}"/>
    <cellStyle name="Comma 10 4 2 2 5 2 2 3" xfId="8745" xr:uid="{00000000-0005-0000-0000-00008B020000}"/>
    <cellStyle name="Comma 10 4 2 2 5 2 2 3 2" xfId="20761" xr:uid="{00000000-0005-0000-0000-00008C020000}"/>
    <cellStyle name="Comma 10 4 2 2 5 2 2 3 2 2" xfId="44794" xr:uid="{00000000-0005-0000-0000-00008D020000}"/>
    <cellStyle name="Comma 10 4 2 2 5 2 2 3 3" xfId="32778" xr:uid="{00000000-0005-0000-0000-00008E020000}"/>
    <cellStyle name="Comma 10 4 2 2 5 2 2 4" xfId="14753" xr:uid="{00000000-0005-0000-0000-00008F020000}"/>
    <cellStyle name="Comma 10 4 2 2 5 2 2 4 2" xfId="38786" xr:uid="{00000000-0005-0000-0000-000090020000}"/>
    <cellStyle name="Comma 10 4 2 2 5 2 2 5" xfId="26770" xr:uid="{00000000-0005-0000-0000-000091020000}"/>
    <cellStyle name="Comma 10 4 2 2 5 2 3" xfId="4239" xr:uid="{00000000-0005-0000-0000-000092020000}"/>
    <cellStyle name="Comma 10 4 2 2 5 2 3 2" xfId="10247" xr:uid="{00000000-0005-0000-0000-000093020000}"/>
    <cellStyle name="Comma 10 4 2 2 5 2 3 2 2" xfId="22263" xr:uid="{00000000-0005-0000-0000-000094020000}"/>
    <cellStyle name="Comma 10 4 2 2 5 2 3 2 2 2" xfId="46296" xr:uid="{00000000-0005-0000-0000-000095020000}"/>
    <cellStyle name="Comma 10 4 2 2 5 2 3 2 3" xfId="34280" xr:uid="{00000000-0005-0000-0000-000096020000}"/>
    <cellStyle name="Comma 10 4 2 2 5 2 3 3" xfId="16255" xr:uid="{00000000-0005-0000-0000-000097020000}"/>
    <cellStyle name="Comma 10 4 2 2 5 2 3 3 2" xfId="40288" xr:uid="{00000000-0005-0000-0000-000098020000}"/>
    <cellStyle name="Comma 10 4 2 2 5 2 3 4" xfId="28272" xr:uid="{00000000-0005-0000-0000-000099020000}"/>
    <cellStyle name="Comma 10 4 2 2 5 2 4" xfId="7243" xr:uid="{00000000-0005-0000-0000-00009A020000}"/>
    <cellStyle name="Comma 10 4 2 2 5 2 4 2" xfId="19259" xr:uid="{00000000-0005-0000-0000-00009B020000}"/>
    <cellStyle name="Comma 10 4 2 2 5 2 4 2 2" xfId="43292" xr:uid="{00000000-0005-0000-0000-00009C020000}"/>
    <cellStyle name="Comma 10 4 2 2 5 2 4 3" xfId="31276" xr:uid="{00000000-0005-0000-0000-00009D020000}"/>
    <cellStyle name="Comma 10 4 2 2 5 2 5" xfId="13251" xr:uid="{00000000-0005-0000-0000-00009E020000}"/>
    <cellStyle name="Comma 10 4 2 2 5 2 5 2" xfId="37284" xr:uid="{00000000-0005-0000-0000-00009F020000}"/>
    <cellStyle name="Comma 10 4 2 2 5 2 6" xfId="25268" xr:uid="{00000000-0005-0000-0000-0000A0020000}"/>
    <cellStyle name="Comma 10 4 2 2 5 3" xfId="1985" xr:uid="{00000000-0005-0000-0000-0000A1020000}"/>
    <cellStyle name="Comma 10 4 2 2 5 3 2" xfId="4989" xr:uid="{00000000-0005-0000-0000-0000A2020000}"/>
    <cellStyle name="Comma 10 4 2 2 5 3 2 2" xfId="10997" xr:uid="{00000000-0005-0000-0000-0000A3020000}"/>
    <cellStyle name="Comma 10 4 2 2 5 3 2 2 2" xfId="23013" xr:uid="{00000000-0005-0000-0000-0000A4020000}"/>
    <cellStyle name="Comma 10 4 2 2 5 3 2 2 2 2" xfId="47046" xr:uid="{00000000-0005-0000-0000-0000A5020000}"/>
    <cellStyle name="Comma 10 4 2 2 5 3 2 2 3" xfId="35030" xr:uid="{00000000-0005-0000-0000-0000A6020000}"/>
    <cellStyle name="Comma 10 4 2 2 5 3 2 3" xfId="17005" xr:uid="{00000000-0005-0000-0000-0000A7020000}"/>
    <cellStyle name="Comma 10 4 2 2 5 3 2 3 2" xfId="41038" xr:uid="{00000000-0005-0000-0000-0000A8020000}"/>
    <cellStyle name="Comma 10 4 2 2 5 3 2 4" xfId="29022" xr:uid="{00000000-0005-0000-0000-0000A9020000}"/>
    <cellStyle name="Comma 10 4 2 2 5 3 3" xfId="7993" xr:uid="{00000000-0005-0000-0000-0000AA020000}"/>
    <cellStyle name="Comma 10 4 2 2 5 3 3 2" xfId="20009" xr:uid="{00000000-0005-0000-0000-0000AB020000}"/>
    <cellStyle name="Comma 10 4 2 2 5 3 3 2 2" xfId="44042" xr:uid="{00000000-0005-0000-0000-0000AC020000}"/>
    <cellStyle name="Comma 10 4 2 2 5 3 3 3" xfId="32026" xr:uid="{00000000-0005-0000-0000-0000AD020000}"/>
    <cellStyle name="Comma 10 4 2 2 5 3 4" xfId="14001" xr:uid="{00000000-0005-0000-0000-0000AE020000}"/>
    <cellStyle name="Comma 10 4 2 2 5 3 4 2" xfId="38034" xr:uid="{00000000-0005-0000-0000-0000AF020000}"/>
    <cellStyle name="Comma 10 4 2 2 5 3 5" xfId="26018" xr:uid="{00000000-0005-0000-0000-0000B0020000}"/>
    <cellStyle name="Comma 10 4 2 2 5 4" xfId="3487" xr:uid="{00000000-0005-0000-0000-0000B1020000}"/>
    <cellStyle name="Comma 10 4 2 2 5 4 2" xfId="9495" xr:uid="{00000000-0005-0000-0000-0000B2020000}"/>
    <cellStyle name="Comma 10 4 2 2 5 4 2 2" xfId="21511" xr:uid="{00000000-0005-0000-0000-0000B3020000}"/>
    <cellStyle name="Comma 10 4 2 2 5 4 2 2 2" xfId="45544" xr:uid="{00000000-0005-0000-0000-0000B4020000}"/>
    <cellStyle name="Comma 10 4 2 2 5 4 2 3" xfId="33528" xr:uid="{00000000-0005-0000-0000-0000B5020000}"/>
    <cellStyle name="Comma 10 4 2 2 5 4 3" xfId="15503" xr:uid="{00000000-0005-0000-0000-0000B6020000}"/>
    <cellStyle name="Comma 10 4 2 2 5 4 3 2" xfId="39536" xr:uid="{00000000-0005-0000-0000-0000B7020000}"/>
    <cellStyle name="Comma 10 4 2 2 5 4 4" xfId="27520" xr:uid="{00000000-0005-0000-0000-0000B8020000}"/>
    <cellStyle name="Comma 10 4 2 2 5 5" xfId="6491" xr:uid="{00000000-0005-0000-0000-0000B9020000}"/>
    <cellStyle name="Comma 10 4 2 2 5 5 2" xfId="18507" xr:uid="{00000000-0005-0000-0000-0000BA020000}"/>
    <cellStyle name="Comma 10 4 2 2 5 5 2 2" xfId="42540" xr:uid="{00000000-0005-0000-0000-0000BB020000}"/>
    <cellStyle name="Comma 10 4 2 2 5 5 3" xfId="30524" xr:uid="{00000000-0005-0000-0000-0000BC020000}"/>
    <cellStyle name="Comma 10 4 2 2 5 6" xfId="12499" xr:uid="{00000000-0005-0000-0000-0000BD020000}"/>
    <cellStyle name="Comma 10 4 2 2 5 6 2" xfId="36532" xr:uid="{00000000-0005-0000-0000-0000BE020000}"/>
    <cellStyle name="Comma 10 4 2 2 5 7" xfId="24516" xr:uid="{00000000-0005-0000-0000-0000BF020000}"/>
    <cellStyle name="Comma 10 4 2 2 6" xfId="860" xr:uid="{00000000-0005-0000-0000-0000C0020000}"/>
    <cellStyle name="Comma 10 4 2 2 6 2" xfId="2362" xr:uid="{00000000-0005-0000-0000-0000C1020000}"/>
    <cellStyle name="Comma 10 4 2 2 6 2 2" xfId="5366" xr:uid="{00000000-0005-0000-0000-0000C2020000}"/>
    <cellStyle name="Comma 10 4 2 2 6 2 2 2" xfId="11374" xr:uid="{00000000-0005-0000-0000-0000C3020000}"/>
    <cellStyle name="Comma 10 4 2 2 6 2 2 2 2" xfId="23390" xr:uid="{00000000-0005-0000-0000-0000C4020000}"/>
    <cellStyle name="Comma 10 4 2 2 6 2 2 2 2 2" xfId="47423" xr:uid="{00000000-0005-0000-0000-0000C5020000}"/>
    <cellStyle name="Comma 10 4 2 2 6 2 2 2 3" xfId="35407" xr:uid="{00000000-0005-0000-0000-0000C6020000}"/>
    <cellStyle name="Comma 10 4 2 2 6 2 2 3" xfId="17382" xr:uid="{00000000-0005-0000-0000-0000C7020000}"/>
    <cellStyle name="Comma 10 4 2 2 6 2 2 3 2" xfId="41415" xr:uid="{00000000-0005-0000-0000-0000C8020000}"/>
    <cellStyle name="Comma 10 4 2 2 6 2 2 4" xfId="29399" xr:uid="{00000000-0005-0000-0000-0000C9020000}"/>
    <cellStyle name="Comma 10 4 2 2 6 2 3" xfId="8370" xr:uid="{00000000-0005-0000-0000-0000CA020000}"/>
    <cellStyle name="Comma 10 4 2 2 6 2 3 2" xfId="20386" xr:uid="{00000000-0005-0000-0000-0000CB020000}"/>
    <cellStyle name="Comma 10 4 2 2 6 2 3 2 2" xfId="44419" xr:uid="{00000000-0005-0000-0000-0000CC020000}"/>
    <cellStyle name="Comma 10 4 2 2 6 2 3 3" xfId="32403" xr:uid="{00000000-0005-0000-0000-0000CD020000}"/>
    <cellStyle name="Comma 10 4 2 2 6 2 4" xfId="14378" xr:uid="{00000000-0005-0000-0000-0000CE020000}"/>
    <cellStyle name="Comma 10 4 2 2 6 2 4 2" xfId="38411" xr:uid="{00000000-0005-0000-0000-0000CF020000}"/>
    <cellStyle name="Comma 10 4 2 2 6 2 5" xfId="26395" xr:uid="{00000000-0005-0000-0000-0000D0020000}"/>
    <cellStyle name="Comma 10 4 2 2 6 3" xfId="3864" xr:uid="{00000000-0005-0000-0000-0000D1020000}"/>
    <cellStyle name="Comma 10 4 2 2 6 3 2" xfId="9872" xr:uid="{00000000-0005-0000-0000-0000D2020000}"/>
    <cellStyle name="Comma 10 4 2 2 6 3 2 2" xfId="21888" xr:uid="{00000000-0005-0000-0000-0000D3020000}"/>
    <cellStyle name="Comma 10 4 2 2 6 3 2 2 2" xfId="45921" xr:uid="{00000000-0005-0000-0000-0000D4020000}"/>
    <cellStyle name="Comma 10 4 2 2 6 3 2 3" xfId="33905" xr:uid="{00000000-0005-0000-0000-0000D5020000}"/>
    <cellStyle name="Comma 10 4 2 2 6 3 3" xfId="15880" xr:uid="{00000000-0005-0000-0000-0000D6020000}"/>
    <cellStyle name="Comma 10 4 2 2 6 3 3 2" xfId="39913" xr:uid="{00000000-0005-0000-0000-0000D7020000}"/>
    <cellStyle name="Comma 10 4 2 2 6 3 4" xfId="27897" xr:uid="{00000000-0005-0000-0000-0000D8020000}"/>
    <cellStyle name="Comma 10 4 2 2 6 4" xfId="6868" xr:uid="{00000000-0005-0000-0000-0000D9020000}"/>
    <cellStyle name="Comma 10 4 2 2 6 4 2" xfId="18884" xr:uid="{00000000-0005-0000-0000-0000DA020000}"/>
    <cellStyle name="Comma 10 4 2 2 6 4 2 2" xfId="42917" xr:uid="{00000000-0005-0000-0000-0000DB020000}"/>
    <cellStyle name="Comma 10 4 2 2 6 4 3" xfId="30901" xr:uid="{00000000-0005-0000-0000-0000DC020000}"/>
    <cellStyle name="Comma 10 4 2 2 6 5" xfId="12876" xr:uid="{00000000-0005-0000-0000-0000DD020000}"/>
    <cellStyle name="Comma 10 4 2 2 6 5 2" xfId="36909" xr:uid="{00000000-0005-0000-0000-0000DE020000}"/>
    <cellStyle name="Comma 10 4 2 2 6 6" xfId="24893" xr:uid="{00000000-0005-0000-0000-0000DF020000}"/>
    <cellStyle name="Comma 10 4 2 2 7" xfId="1610" xr:uid="{00000000-0005-0000-0000-0000E0020000}"/>
    <cellStyle name="Comma 10 4 2 2 7 2" xfId="4614" xr:uid="{00000000-0005-0000-0000-0000E1020000}"/>
    <cellStyle name="Comma 10 4 2 2 7 2 2" xfId="10622" xr:uid="{00000000-0005-0000-0000-0000E2020000}"/>
    <cellStyle name="Comma 10 4 2 2 7 2 2 2" xfId="22638" xr:uid="{00000000-0005-0000-0000-0000E3020000}"/>
    <cellStyle name="Comma 10 4 2 2 7 2 2 2 2" xfId="46671" xr:uid="{00000000-0005-0000-0000-0000E4020000}"/>
    <cellStyle name="Comma 10 4 2 2 7 2 2 3" xfId="34655" xr:uid="{00000000-0005-0000-0000-0000E5020000}"/>
    <cellStyle name="Comma 10 4 2 2 7 2 3" xfId="16630" xr:uid="{00000000-0005-0000-0000-0000E6020000}"/>
    <cellStyle name="Comma 10 4 2 2 7 2 3 2" xfId="40663" xr:uid="{00000000-0005-0000-0000-0000E7020000}"/>
    <cellStyle name="Comma 10 4 2 2 7 2 4" xfId="28647" xr:uid="{00000000-0005-0000-0000-0000E8020000}"/>
    <cellStyle name="Comma 10 4 2 2 7 3" xfId="7618" xr:uid="{00000000-0005-0000-0000-0000E9020000}"/>
    <cellStyle name="Comma 10 4 2 2 7 3 2" xfId="19634" xr:uid="{00000000-0005-0000-0000-0000EA020000}"/>
    <cellStyle name="Comma 10 4 2 2 7 3 2 2" xfId="43667" xr:uid="{00000000-0005-0000-0000-0000EB020000}"/>
    <cellStyle name="Comma 10 4 2 2 7 3 3" xfId="31651" xr:uid="{00000000-0005-0000-0000-0000EC020000}"/>
    <cellStyle name="Comma 10 4 2 2 7 4" xfId="13626" xr:uid="{00000000-0005-0000-0000-0000ED020000}"/>
    <cellStyle name="Comma 10 4 2 2 7 4 2" xfId="37659" xr:uid="{00000000-0005-0000-0000-0000EE020000}"/>
    <cellStyle name="Comma 10 4 2 2 7 5" xfId="25643" xr:uid="{00000000-0005-0000-0000-0000EF020000}"/>
    <cellStyle name="Comma 10 4 2 2 8" xfId="3112" xr:uid="{00000000-0005-0000-0000-0000F0020000}"/>
    <cellStyle name="Comma 10 4 2 2 8 2" xfId="9120" xr:uid="{00000000-0005-0000-0000-0000F1020000}"/>
    <cellStyle name="Comma 10 4 2 2 8 2 2" xfId="21136" xr:uid="{00000000-0005-0000-0000-0000F2020000}"/>
    <cellStyle name="Comma 10 4 2 2 8 2 2 2" xfId="45169" xr:uid="{00000000-0005-0000-0000-0000F3020000}"/>
    <cellStyle name="Comma 10 4 2 2 8 2 3" xfId="33153" xr:uid="{00000000-0005-0000-0000-0000F4020000}"/>
    <cellStyle name="Comma 10 4 2 2 8 3" xfId="15128" xr:uid="{00000000-0005-0000-0000-0000F5020000}"/>
    <cellStyle name="Comma 10 4 2 2 8 3 2" xfId="39161" xr:uid="{00000000-0005-0000-0000-0000F6020000}"/>
    <cellStyle name="Comma 10 4 2 2 8 4" xfId="27145" xr:uid="{00000000-0005-0000-0000-0000F7020000}"/>
    <cellStyle name="Comma 10 4 2 2 9" xfId="6116" xr:uid="{00000000-0005-0000-0000-0000F8020000}"/>
    <cellStyle name="Comma 10 4 2 2 9 2" xfId="18132" xr:uid="{00000000-0005-0000-0000-0000F9020000}"/>
    <cellStyle name="Comma 10 4 2 2 9 2 2" xfId="42165" xr:uid="{00000000-0005-0000-0000-0000FA020000}"/>
    <cellStyle name="Comma 10 4 2 2 9 3" xfId="30149" xr:uid="{00000000-0005-0000-0000-0000FB020000}"/>
    <cellStyle name="Comma 10 4 2 3" xfId="214" xr:uid="{00000000-0005-0000-0000-0000FC020000}"/>
    <cellStyle name="Comma 10 4 2 3 2" xfId="365" xr:uid="{00000000-0005-0000-0000-0000FD020000}"/>
    <cellStyle name="Comma 10 4 2 3 2 2" xfId="740" xr:uid="{00000000-0005-0000-0000-0000FE020000}"/>
    <cellStyle name="Comma 10 4 2 3 2 2 2" xfId="1492" xr:uid="{00000000-0005-0000-0000-0000FF020000}"/>
    <cellStyle name="Comma 10 4 2 3 2 2 2 2" xfId="2994" xr:uid="{00000000-0005-0000-0000-000000030000}"/>
    <cellStyle name="Comma 10 4 2 3 2 2 2 2 2" xfId="5998" xr:uid="{00000000-0005-0000-0000-000001030000}"/>
    <cellStyle name="Comma 10 4 2 3 2 2 2 2 2 2" xfId="12006" xr:uid="{00000000-0005-0000-0000-000002030000}"/>
    <cellStyle name="Comma 10 4 2 3 2 2 2 2 2 2 2" xfId="24022" xr:uid="{00000000-0005-0000-0000-000003030000}"/>
    <cellStyle name="Comma 10 4 2 3 2 2 2 2 2 2 2 2" xfId="48055" xr:uid="{00000000-0005-0000-0000-000004030000}"/>
    <cellStyle name="Comma 10 4 2 3 2 2 2 2 2 2 3" xfId="36039" xr:uid="{00000000-0005-0000-0000-000005030000}"/>
    <cellStyle name="Comma 10 4 2 3 2 2 2 2 2 3" xfId="18014" xr:uid="{00000000-0005-0000-0000-000006030000}"/>
    <cellStyle name="Comma 10 4 2 3 2 2 2 2 2 3 2" xfId="42047" xr:uid="{00000000-0005-0000-0000-000007030000}"/>
    <cellStyle name="Comma 10 4 2 3 2 2 2 2 2 4" xfId="30031" xr:uid="{00000000-0005-0000-0000-000008030000}"/>
    <cellStyle name="Comma 10 4 2 3 2 2 2 2 3" xfId="9002" xr:uid="{00000000-0005-0000-0000-000009030000}"/>
    <cellStyle name="Comma 10 4 2 3 2 2 2 2 3 2" xfId="21018" xr:uid="{00000000-0005-0000-0000-00000A030000}"/>
    <cellStyle name="Comma 10 4 2 3 2 2 2 2 3 2 2" xfId="45051" xr:uid="{00000000-0005-0000-0000-00000B030000}"/>
    <cellStyle name="Comma 10 4 2 3 2 2 2 2 3 3" xfId="33035" xr:uid="{00000000-0005-0000-0000-00000C030000}"/>
    <cellStyle name="Comma 10 4 2 3 2 2 2 2 4" xfId="15010" xr:uid="{00000000-0005-0000-0000-00000D030000}"/>
    <cellStyle name="Comma 10 4 2 3 2 2 2 2 4 2" xfId="39043" xr:uid="{00000000-0005-0000-0000-00000E030000}"/>
    <cellStyle name="Comma 10 4 2 3 2 2 2 2 5" xfId="27027" xr:uid="{00000000-0005-0000-0000-00000F030000}"/>
    <cellStyle name="Comma 10 4 2 3 2 2 2 3" xfId="4496" xr:uid="{00000000-0005-0000-0000-000010030000}"/>
    <cellStyle name="Comma 10 4 2 3 2 2 2 3 2" xfId="10504" xr:uid="{00000000-0005-0000-0000-000011030000}"/>
    <cellStyle name="Comma 10 4 2 3 2 2 2 3 2 2" xfId="22520" xr:uid="{00000000-0005-0000-0000-000012030000}"/>
    <cellStyle name="Comma 10 4 2 3 2 2 2 3 2 2 2" xfId="46553" xr:uid="{00000000-0005-0000-0000-000013030000}"/>
    <cellStyle name="Comma 10 4 2 3 2 2 2 3 2 3" xfId="34537" xr:uid="{00000000-0005-0000-0000-000014030000}"/>
    <cellStyle name="Comma 10 4 2 3 2 2 2 3 3" xfId="16512" xr:uid="{00000000-0005-0000-0000-000015030000}"/>
    <cellStyle name="Comma 10 4 2 3 2 2 2 3 3 2" xfId="40545" xr:uid="{00000000-0005-0000-0000-000016030000}"/>
    <cellStyle name="Comma 10 4 2 3 2 2 2 3 4" xfId="28529" xr:uid="{00000000-0005-0000-0000-000017030000}"/>
    <cellStyle name="Comma 10 4 2 3 2 2 2 4" xfId="7500" xr:uid="{00000000-0005-0000-0000-000018030000}"/>
    <cellStyle name="Comma 10 4 2 3 2 2 2 4 2" xfId="19516" xr:uid="{00000000-0005-0000-0000-000019030000}"/>
    <cellStyle name="Comma 10 4 2 3 2 2 2 4 2 2" xfId="43549" xr:uid="{00000000-0005-0000-0000-00001A030000}"/>
    <cellStyle name="Comma 10 4 2 3 2 2 2 4 3" xfId="31533" xr:uid="{00000000-0005-0000-0000-00001B030000}"/>
    <cellStyle name="Comma 10 4 2 3 2 2 2 5" xfId="13508" xr:uid="{00000000-0005-0000-0000-00001C030000}"/>
    <cellStyle name="Comma 10 4 2 3 2 2 2 5 2" xfId="37541" xr:uid="{00000000-0005-0000-0000-00001D030000}"/>
    <cellStyle name="Comma 10 4 2 3 2 2 2 6" xfId="25525" xr:uid="{00000000-0005-0000-0000-00001E030000}"/>
    <cellStyle name="Comma 10 4 2 3 2 2 3" xfId="2242" xr:uid="{00000000-0005-0000-0000-00001F030000}"/>
    <cellStyle name="Comma 10 4 2 3 2 2 3 2" xfId="5246" xr:uid="{00000000-0005-0000-0000-000020030000}"/>
    <cellStyle name="Comma 10 4 2 3 2 2 3 2 2" xfId="11254" xr:uid="{00000000-0005-0000-0000-000021030000}"/>
    <cellStyle name="Comma 10 4 2 3 2 2 3 2 2 2" xfId="23270" xr:uid="{00000000-0005-0000-0000-000022030000}"/>
    <cellStyle name="Comma 10 4 2 3 2 2 3 2 2 2 2" xfId="47303" xr:uid="{00000000-0005-0000-0000-000023030000}"/>
    <cellStyle name="Comma 10 4 2 3 2 2 3 2 2 3" xfId="35287" xr:uid="{00000000-0005-0000-0000-000024030000}"/>
    <cellStyle name="Comma 10 4 2 3 2 2 3 2 3" xfId="17262" xr:uid="{00000000-0005-0000-0000-000025030000}"/>
    <cellStyle name="Comma 10 4 2 3 2 2 3 2 3 2" xfId="41295" xr:uid="{00000000-0005-0000-0000-000026030000}"/>
    <cellStyle name="Comma 10 4 2 3 2 2 3 2 4" xfId="29279" xr:uid="{00000000-0005-0000-0000-000027030000}"/>
    <cellStyle name="Comma 10 4 2 3 2 2 3 3" xfId="8250" xr:uid="{00000000-0005-0000-0000-000028030000}"/>
    <cellStyle name="Comma 10 4 2 3 2 2 3 3 2" xfId="20266" xr:uid="{00000000-0005-0000-0000-000029030000}"/>
    <cellStyle name="Comma 10 4 2 3 2 2 3 3 2 2" xfId="44299" xr:uid="{00000000-0005-0000-0000-00002A030000}"/>
    <cellStyle name="Comma 10 4 2 3 2 2 3 3 3" xfId="32283" xr:uid="{00000000-0005-0000-0000-00002B030000}"/>
    <cellStyle name="Comma 10 4 2 3 2 2 3 4" xfId="14258" xr:uid="{00000000-0005-0000-0000-00002C030000}"/>
    <cellStyle name="Comma 10 4 2 3 2 2 3 4 2" xfId="38291" xr:uid="{00000000-0005-0000-0000-00002D030000}"/>
    <cellStyle name="Comma 10 4 2 3 2 2 3 5" xfId="26275" xr:uid="{00000000-0005-0000-0000-00002E030000}"/>
    <cellStyle name="Comma 10 4 2 3 2 2 4" xfId="3744" xr:uid="{00000000-0005-0000-0000-00002F030000}"/>
    <cellStyle name="Comma 10 4 2 3 2 2 4 2" xfId="9752" xr:uid="{00000000-0005-0000-0000-000030030000}"/>
    <cellStyle name="Comma 10 4 2 3 2 2 4 2 2" xfId="21768" xr:uid="{00000000-0005-0000-0000-000031030000}"/>
    <cellStyle name="Comma 10 4 2 3 2 2 4 2 2 2" xfId="45801" xr:uid="{00000000-0005-0000-0000-000032030000}"/>
    <cellStyle name="Comma 10 4 2 3 2 2 4 2 3" xfId="33785" xr:uid="{00000000-0005-0000-0000-000033030000}"/>
    <cellStyle name="Comma 10 4 2 3 2 2 4 3" xfId="15760" xr:uid="{00000000-0005-0000-0000-000034030000}"/>
    <cellStyle name="Comma 10 4 2 3 2 2 4 3 2" xfId="39793" xr:uid="{00000000-0005-0000-0000-000035030000}"/>
    <cellStyle name="Comma 10 4 2 3 2 2 4 4" xfId="27777" xr:uid="{00000000-0005-0000-0000-000036030000}"/>
    <cellStyle name="Comma 10 4 2 3 2 2 5" xfId="6748" xr:uid="{00000000-0005-0000-0000-000037030000}"/>
    <cellStyle name="Comma 10 4 2 3 2 2 5 2" xfId="18764" xr:uid="{00000000-0005-0000-0000-000038030000}"/>
    <cellStyle name="Comma 10 4 2 3 2 2 5 2 2" xfId="42797" xr:uid="{00000000-0005-0000-0000-000039030000}"/>
    <cellStyle name="Comma 10 4 2 3 2 2 5 3" xfId="30781" xr:uid="{00000000-0005-0000-0000-00003A030000}"/>
    <cellStyle name="Comma 10 4 2 3 2 2 6" xfId="12756" xr:uid="{00000000-0005-0000-0000-00003B030000}"/>
    <cellStyle name="Comma 10 4 2 3 2 2 6 2" xfId="36789" xr:uid="{00000000-0005-0000-0000-00003C030000}"/>
    <cellStyle name="Comma 10 4 2 3 2 2 7" xfId="24773" xr:uid="{00000000-0005-0000-0000-00003D030000}"/>
    <cellStyle name="Comma 10 4 2 3 2 3" xfId="1117" xr:uid="{00000000-0005-0000-0000-00003E030000}"/>
    <cellStyle name="Comma 10 4 2 3 2 3 2" xfId="2619" xr:uid="{00000000-0005-0000-0000-00003F030000}"/>
    <cellStyle name="Comma 10 4 2 3 2 3 2 2" xfId="5623" xr:uid="{00000000-0005-0000-0000-000040030000}"/>
    <cellStyle name="Comma 10 4 2 3 2 3 2 2 2" xfId="11631" xr:uid="{00000000-0005-0000-0000-000041030000}"/>
    <cellStyle name="Comma 10 4 2 3 2 3 2 2 2 2" xfId="23647" xr:uid="{00000000-0005-0000-0000-000042030000}"/>
    <cellStyle name="Comma 10 4 2 3 2 3 2 2 2 2 2" xfId="47680" xr:uid="{00000000-0005-0000-0000-000043030000}"/>
    <cellStyle name="Comma 10 4 2 3 2 3 2 2 2 3" xfId="35664" xr:uid="{00000000-0005-0000-0000-000044030000}"/>
    <cellStyle name="Comma 10 4 2 3 2 3 2 2 3" xfId="17639" xr:uid="{00000000-0005-0000-0000-000045030000}"/>
    <cellStyle name="Comma 10 4 2 3 2 3 2 2 3 2" xfId="41672" xr:uid="{00000000-0005-0000-0000-000046030000}"/>
    <cellStyle name="Comma 10 4 2 3 2 3 2 2 4" xfId="29656" xr:uid="{00000000-0005-0000-0000-000047030000}"/>
    <cellStyle name="Comma 10 4 2 3 2 3 2 3" xfId="8627" xr:uid="{00000000-0005-0000-0000-000048030000}"/>
    <cellStyle name="Comma 10 4 2 3 2 3 2 3 2" xfId="20643" xr:uid="{00000000-0005-0000-0000-000049030000}"/>
    <cellStyle name="Comma 10 4 2 3 2 3 2 3 2 2" xfId="44676" xr:uid="{00000000-0005-0000-0000-00004A030000}"/>
    <cellStyle name="Comma 10 4 2 3 2 3 2 3 3" xfId="32660" xr:uid="{00000000-0005-0000-0000-00004B030000}"/>
    <cellStyle name="Comma 10 4 2 3 2 3 2 4" xfId="14635" xr:uid="{00000000-0005-0000-0000-00004C030000}"/>
    <cellStyle name="Comma 10 4 2 3 2 3 2 4 2" xfId="38668" xr:uid="{00000000-0005-0000-0000-00004D030000}"/>
    <cellStyle name="Comma 10 4 2 3 2 3 2 5" xfId="26652" xr:uid="{00000000-0005-0000-0000-00004E030000}"/>
    <cellStyle name="Comma 10 4 2 3 2 3 3" xfId="4121" xr:uid="{00000000-0005-0000-0000-00004F030000}"/>
    <cellStyle name="Comma 10 4 2 3 2 3 3 2" xfId="10129" xr:uid="{00000000-0005-0000-0000-000050030000}"/>
    <cellStyle name="Comma 10 4 2 3 2 3 3 2 2" xfId="22145" xr:uid="{00000000-0005-0000-0000-000051030000}"/>
    <cellStyle name="Comma 10 4 2 3 2 3 3 2 2 2" xfId="46178" xr:uid="{00000000-0005-0000-0000-000052030000}"/>
    <cellStyle name="Comma 10 4 2 3 2 3 3 2 3" xfId="34162" xr:uid="{00000000-0005-0000-0000-000053030000}"/>
    <cellStyle name="Comma 10 4 2 3 2 3 3 3" xfId="16137" xr:uid="{00000000-0005-0000-0000-000054030000}"/>
    <cellStyle name="Comma 10 4 2 3 2 3 3 3 2" xfId="40170" xr:uid="{00000000-0005-0000-0000-000055030000}"/>
    <cellStyle name="Comma 10 4 2 3 2 3 3 4" xfId="28154" xr:uid="{00000000-0005-0000-0000-000056030000}"/>
    <cellStyle name="Comma 10 4 2 3 2 3 4" xfId="7125" xr:uid="{00000000-0005-0000-0000-000057030000}"/>
    <cellStyle name="Comma 10 4 2 3 2 3 4 2" xfId="19141" xr:uid="{00000000-0005-0000-0000-000058030000}"/>
    <cellStyle name="Comma 10 4 2 3 2 3 4 2 2" xfId="43174" xr:uid="{00000000-0005-0000-0000-000059030000}"/>
    <cellStyle name="Comma 10 4 2 3 2 3 4 3" xfId="31158" xr:uid="{00000000-0005-0000-0000-00005A030000}"/>
    <cellStyle name="Comma 10 4 2 3 2 3 5" xfId="13133" xr:uid="{00000000-0005-0000-0000-00005B030000}"/>
    <cellStyle name="Comma 10 4 2 3 2 3 5 2" xfId="37166" xr:uid="{00000000-0005-0000-0000-00005C030000}"/>
    <cellStyle name="Comma 10 4 2 3 2 3 6" xfId="25150" xr:uid="{00000000-0005-0000-0000-00005D030000}"/>
    <cellStyle name="Comma 10 4 2 3 2 4" xfId="1867" xr:uid="{00000000-0005-0000-0000-00005E030000}"/>
    <cellStyle name="Comma 10 4 2 3 2 4 2" xfId="4871" xr:uid="{00000000-0005-0000-0000-00005F030000}"/>
    <cellStyle name="Comma 10 4 2 3 2 4 2 2" xfId="10879" xr:uid="{00000000-0005-0000-0000-000060030000}"/>
    <cellStyle name="Comma 10 4 2 3 2 4 2 2 2" xfId="22895" xr:uid="{00000000-0005-0000-0000-000061030000}"/>
    <cellStyle name="Comma 10 4 2 3 2 4 2 2 2 2" xfId="46928" xr:uid="{00000000-0005-0000-0000-000062030000}"/>
    <cellStyle name="Comma 10 4 2 3 2 4 2 2 3" xfId="34912" xr:uid="{00000000-0005-0000-0000-000063030000}"/>
    <cellStyle name="Comma 10 4 2 3 2 4 2 3" xfId="16887" xr:uid="{00000000-0005-0000-0000-000064030000}"/>
    <cellStyle name="Comma 10 4 2 3 2 4 2 3 2" xfId="40920" xr:uid="{00000000-0005-0000-0000-000065030000}"/>
    <cellStyle name="Comma 10 4 2 3 2 4 2 4" xfId="28904" xr:uid="{00000000-0005-0000-0000-000066030000}"/>
    <cellStyle name="Comma 10 4 2 3 2 4 3" xfId="7875" xr:uid="{00000000-0005-0000-0000-000067030000}"/>
    <cellStyle name="Comma 10 4 2 3 2 4 3 2" xfId="19891" xr:uid="{00000000-0005-0000-0000-000068030000}"/>
    <cellStyle name="Comma 10 4 2 3 2 4 3 2 2" xfId="43924" xr:uid="{00000000-0005-0000-0000-000069030000}"/>
    <cellStyle name="Comma 10 4 2 3 2 4 3 3" xfId="31908" xr:uid="{00000000-0005-0000-0000-00006A030000}"/>
    <cellStyle name="Comma 10 4 2 3 2 4 4" xfId="13883" xr:uid="{00000000-0005-0000-0000-00006B030000}"/>
    <cellStyle name="Comma 10 4 2 3 2 4 4 2" xfId="37916" xr:uid="{00000000-0005-0000-0000-00006C030000}"/>
    <cellStyle name="Comma 10 4 2 3 2 4 5" xfId="25900" xr:uid="{00000000-0005-0000-0000-00006D030000}"/>
    <cellStyle name="Comma 10 4 2 3 2 5" xfId="3369" xr:uid="{00000000-0005-0000-0000-00006E030000}"/>
    <cellStyle name="Comma 10 4 2 3 2 5 2" xfId="9377" xr:uid="{00000000-0005-0000-0000-00006F030000}"/>
    <cellStyle name="Comma 10 4 2 3 2 5 2 2" xfId="21393" xr:uid="{00000000-0005-0000-0000-000070030000}"/>
    <cellStyle name="Comma 10 4 2 3 2 5 2 2 2" xfId="45426" xr:uid="{00000000-0005-0000-0000-000071030000}"/>
    <cellStyle name="Comma 10 4 2 3 2 5 2 3" xfId="33410" xr:uid="{00000000-0005-0000-0000-000072030000}"/>
    <cellStyle name="Comma 10 4 2 3 2 5 3" xfId="15385" xr:uid="{00000000-0005-0000-0000-000073030000}"/>
    <cellStyle name="Comma 10 4 2 3 2 5 3 2" xfId="39418" xr:uid="{00000000-0005-0000-0000-000074030000}"/>
    <cellStyle name="Comma 10 4 2 3 2 5 4" xfId="27402" xr:uid="{00000000-0005-0000-0000-000075030000}"/>
    <cellStyle name="Comma 10 4 2 3 2 6" xfId="6373" xr:uid="{00000000-0005-0000-0000-000076030000}"/>
    <cellStyle name="Comma 10 4 2 3 2 6 2" xfId="18389" xr:uid="{00000000-0005-0000-0000-000077030000}"/>
    <cellStyle name="Comma 10 4 2 3 2 6 2 2" xfId="42422" xr:uid="{00000000-0005-0000-0000-000078030000}"/>
    <cellStyle name="Comma 10 4 2 3 2 6 3" xfId="30406" xr:uid="{00000000-0005-0000-0000-000079030000}"/>
    <cellStyle name="Comma 10 4 2 3 2 7" xfId="12381" xr:uid="{00000000-0005-0000-0000-00007A030000}"/>
    <cellStyle name="Comma 10 4 2 3 2 7 2" xfId="36414" xr:uid="{00000000-0005-0000-0000-00007B030000}"/>
    <cellStyle name="Comma 10 4 2 3 2 8" xfId="24398" xr:uid="{00000000-0005-0000-0000-00007C030000}"/>
    <cellStyle name="Comma 10 4 2 3 3" xfId="590" xr:uid="{00000000-0005-0000-0000-00007D030000}"/>
    <cellStyle name="Comma 10 4 2 3 3 2" xfId="1342" xr:uid="{00000000-0005-0000-0000-00007E030000}"/>
    <cellStyle name="Comma 10 4 2 3 3 2 2" xfId="2844" xr:uid="{00000000-0005-0000-0000-00007F030000}"/>
    <cellStyle name="Comma 10 4 2 3 3 2 2 2" xfId="5848" xr:uid="{00000000-0005-0000-0000-000080030000}"/>
    <cellStyle name="Comma 10 4 2 3 3 2 2 2 2" xfId="11856" xr:uid="{00000000-0005-0000-0000-000081030000}"/>
    <cellStyle name="Comma 10 4 2 3 3 2 2 2 2 2" xfId="23872" xr:uid="{00000000-0005-0000-0000-000082030000}"/>
    <cellStyle name="Comma 10 4 2 3 3 2 2 2 2 2 2" xfId="47905" xr:uid="{00000000-0005-0000-0000-000083030000}"/>
    <cellStyle name="Comma 10 4 2 3 3 2 2 2 2 3" xfId="35889" xr:uid="{00000000-0005-0000-0000-000084030000}"/>
    <cellStyle name="Comma 10 4 2 3 3 2 2 2 3" xfId="17864" xr:uid="{00000000-0005-0000-0000-000085030000}"/>
    <cellStyle name="Comma 10 4 2 3 3 2 2 2 3 2" xfId="41897" xr:uid="{00000000-0005-0000-0000-000086030000}"/>
    <cellStyle name="Comma 10 4 2 3 3 2 2 2 4" xfId="29881" xr:uid="{00000000-0005-0000-0000-000087030000}"/>
    <cellStyle name="Comma 10 4 2 3 3 2 2 3" xfId="8852" xr:uid="{00000000-0005-0000-0000-000088030000}"/>
    <cellStyle name="Comma 10 4 2 3 3 2 2 3 2" xfId="20868" xr:uid="{00000000-0005-0000-0000-000089030000}"/>
    <cellStyle name="Comma 10 4 2 3 3 2 2 3 2 2" xfId="44901" xr:uid="{00000000-0005-0000-0000-00008A030000}"/>
    <cellStyle name="Comma 10 4 2 3 3 2 2 3 3" xfId="32885" xr:uid="{00000000-0005-0000-0000-00008B030000}"/>
    <cellStyle name="Comma 10 4 2 3 3 2 2 4" xfId="14860" xr:uid="{00000000-0005-0000-0000-00008C030000}"/>
    <cellStyle name="Comma 10 4 2 3 3 2 2 4 2" xfId="38893" xr:uid="{00000000-0005-0000-0000-00008D030000}"/>
    <cellStyle name="Comma 10 4 2 3 3 2 2 5" xfId="26877" xr:uid="{00000000-0005-0000-0000-00008E030000}"/>
    <cellStyle name="Comma 10 4 2 3 3 2 3" xfId="4346" xr:uid="{00000000-0005-0000-0000-00008F030000}"/>
    <cellStyle name="Comma 10 4 2 3 3 2 3 2" xfId="10354" xr:uid="{00000000-0005-0000-0000-000090030000}"/>
    <cellStyle name="Comma 10 4 2 3 3 2 3 2 2" xfId="22370" xr:uid="{00000000-0005-0000-0000-000091030000}"/>
    <cellStyle name="Comma 10 4 2 3 3 2 3 2 2 2" xfId="46403" xr:uid="{00000000-0005-0000-0000-000092030000}"/>
    <cellStyle name="Comma 10 4 2 3 3 2 3 2 3" xfId="34387" xr:uid="{00000000-0005-0000-0000-000093030000}"/>
    <cellStyle name="Comma 10 4 2 3 3 2 3 3" xfId="16362" xr:uid="{00000000-0005-0000-0000-000094030000}"/>
    <cellStyle name="Comma 10 4 2 3 3 2 3 3 2" xfId="40395" xr:uid="{00000000-0005-0000-0000-000095030000}"/>
    <cellStyle name="Comma 10 4 2 3 3 2 3 4" xfId="28379" xr:uid="{00000000-0005-0000-0000-000096030000}"/>
    <cellStyle name="Comma 10 4 2 3 3 2 4" xfId="7350" xr:uid="{00000000-0005-0000-0000-000097030000}"/>
    <cellStyle name="Comma 10 4 2 3 3 2 4 2" xfId="19366" xr:uid="{00000000-0005-0000-0000-000098030000}"/>
    <cellStyle name="Comma 10 4 2 3 3 2 4 2 2" xfId="43399" xr:uid="{00000000-0005-0000-0000-000099030000}"/>
    <cellStyle name="Comma 10 4 2 3 3 2 4 3" xfId="31383" xr:uid="{00000000-0005-0000-0000-00009A030000}"/>
    <cellStyle name="Comma 10 4 2 3 3 2 5" xfId="13358" xr:uid="{00000000-0005-0000-0000-00009B030000}"/>
    <cellStyle name="Comma 10 4 2 3 3 2 5 2" xfId="37391" xr:uid="{00000000-0005-0000-0000-00009C030000}"/>
    <cellStyle name="Comma 10 4 2 3 3 2 6" xfId="25375" xr:uid="{00000000-0005-0000-0000-00009D030000}"/>
    <cellStyle name="Comma 10 4 2 3 3 3" xfId="2092" xr:uid="{00000000-0005-0000-0000-00009E030000}"/>
    <cellStyle name="Comma 10 4 2 3 3 3 2" xfId="5096" xr:uid="{00000000-0005-0000-0000-00009F030000}"/>
    <cellStyle name="Comma 10 4 2 3 3 3 2 2" xfId="11104" xr:uid="{00000000-0005-0000-0000-0000A0030000}"/>
    <cellStyle name="Comma 10 4 2 3 3 3 2 2 2" xfId="23120" xr:uid="{00000000-0005-0000-0000-0000A1030000}"/>
    <cellStyle name="Comma 10 4 2 3 3 3 2 2 2 2" xfId="47153" xr:uid="{00000000-0005-0000-0000-0000A2030000}"/>
    <cellStyle name="Comma 10 4 2 3 3 3 2 2 3" xfId="35137" xr:uid="{00000000-0005-0000-0000-0000A3030000}"/>
    <cellStyle name="Comma 10 4 2 3 3 3 2 3" xfId="17112" xr:uid="{00000000-0005-0000-0000-0000A4030000}"/>
    <cellStyle name="Comma 10 4 2 3 3 3 2 3 2" xfId="41145" xr:uid="{00000000-0005-0000-0000-0000A5030000}"/>
    <cellStyle name="Comma 10 4 2 3 3 3 2 4" xfId="29129" xr:uid="{00000000-0005-0000-0000-0000A6030000}"/>
    <cellStyle name="Comma 10 4 2 3 3 3 3" xfId="8100" xr:uid="{00000000-0005-0000-0000-0000A7030000}"/>
    <cellStyle name="Comma 10 4 2 3 3 3 3 2" xfId="20116" xr:uid="{00000000-0005-0000-0000-0000A8030000}"/>
    <cellStyle name="Comma 10 4 2 3 3 3 3 2 2" xfId="44149" xr:uid="{00000000-0005-0000-0000-0000A9030000}"/>
    <cellStyle name="Comma 10 4 2 3 3 3 3 3" xfId="32133" xr:uid="{00000000-0005-0000-0000-0000AA030000}"/>
    <cellStyle name="Comma 10 4 2 3 3 3 4" xfId="14108" xr:uid="{00000000-0005-0000-0000-0000AB030000}"/>
    <cellStyle name="Comma 10 4 2 3 3 3 4 2" xfId="38141" xr:uid="{00000000-0005-0000-0000-0000AC030000}"/>
    <cellStyle name="Comma 10 4 2 3 3 3 5" xfId="26125" xr:uid="{00000000-0005-0000-0000-0000AD030000}"/>
    <cellStyle name="Comma 10 4 2 3 3 4" xfId="3594" xr:uid="{00000000-0005-0000-0000-0000AE030000}"/>
    <cellStyle name="Comma 10 4 2 3 3 4 2" xfId="9602" xr:uid="{00000000-0005-0000-0000-0000AF030000}"/>
    <cellStyle name="Comma 10 4 2 3 3 4 2 2" xfId="21618" xr:uid="{00000000-0005-0000-0000-0000B0030000}"/>
    <cellStyle name="Comma 10 4 2 3 3 4 2 2 2" xfId="45651" xr:uid="{00000000-0005-0000-0000-0000B1030000}"/>
    <cellStyle name="Comma 10 4 2 3 3 4 2 3" xfId="33635" xr:uid="{00000000-0005-0000-0000-0000B2030000}"/>
    <cellStyle name="Comma 10 4 2 3 3 4 3" xfId="15610" xr:uid="{00000000-0005-0000-0000-0000B3030000}"/>
    <cellStyle name="Comma 10 4 2 3 3 4 3 2" xfId="39643" xr:uid="{00000000-0005-0000-0000-0000B4030000}"/>
    <cellStyle name="Comma 10 4 2 3 3 4 4" xfId="27627" xr:uid="{00000000-0005-0000-0000-0000B5030000}"/>
    <cellStyle name="Comma 10 4 2 3 3 5" xfId="6598" xr:uid="{00000000-0005-0000-0000-0000B6030000}"/>
    <cellStyle name="Comma 10 4 2 3 3 5 2" xfId="18614" xr:uid="{00000000-0005-0000-0000-0000B7030000}"/>
    <cellStyle name="Comma 10 4 2 3 3 5 2 2" xfId="42647" xr:uid="{00000000-0005-0000-0000-0000B8030000}"/>
    <cellStyle name="Comma 10 4 2 3 3 5 3" xfId="30631" xr:uid="{00000000-0005-0000-0000-0000B9030000}"/>
    <cellStyle name="Comma 10 4 2 3 3 6" xfId="12606" xr:uid="{00000000-0005-0000-0000-0000BA030000}"/>
    <cellStyle name="Comma 10 4 2 3 3 6 2" xfId="36639" xr:uid="{00000000-0005-0000-0000-0000BB030000}"/>
    <cellStyle name="Comma 10 4 2 3 3 7" xfId="24623" xr:uid="{00000000-0005-0000-0000-0000BC030000}"/>
    <cellStyle name="Comma 10 4 2 3 4" xfId="967" xr:uid="{00000000-0005-0000-0000-0000BD030000}"/>
    <cellStyle name="Comma 10 4 2 3 4 2" xfId="2469" xr:uid="{00000000-0005-0000-0000-0000BE030000}"/>
    <cellStyle name="Comma 10 4 2 3 4 2 2" xfId="5473" xr:uid="{00000000-0005-0000-0000-0000BF030000}"/>
    <cellStyle name="Comma 10 4 2 3 4 2 2 2" xfId="11481" xr:uid="{00000000-0005-0000-0000-0000C0030000}"/>
    <cellStyle name="Comma 10 4 2 3 4 2 2 2 2" xfId="23497" xr:uid="{00000000-0005-0000-0000-0000C1030000}"/>
    <cellStyle name="Comma 10 4 2 3 4 2 2 2 2 2" xfId="47530" xr:uid="{00000000-0005-0000-0000-0000C2030000}"/>
    <cellStyle name="Comma 10 4 2 3 4 2 2 2 3" xfId="35514" xr:uid="{00000000-0005-0000-0000-0000C3030000}"/>
    <cellStyle name="Comma 10 4 2 3 4 2 2 3" xfId="17489" xr:uid="{00000000-0005-0000-0000-0000C4030000}"/>
    <cellStyle name="Comma 10 4 2 3 4 2 2 3 2" xfId="41522" xr:uid="{00000000-0005-0000-0000-0000C5030000}"/>
    <cellStyle name="Comma 10 4 2 3 4 2 2 4" xfId="29506" xr:uid="{00000000-0005-0000-0000-0000C6030000}"/>
    <cellStyle name="Comma 10 4 2 3 4 2 3" xfId="8477" xr:uid="{00000000-0005-0000-0000-0000C7030000}"/>
    <cellStyle name="Comma 10 4 2 3 4 2 3 2" xfId="20493" xr:uid="{00000000-0005-0000-0000-0000C8030000}"/>
    <cellStyle name="Comma 10 4 2 3 4 2 3 2 2" xfId="44526" xr:uid="{00000000-0005-0000-0000-0000C9030000}"/>
    <cellStyle name="Comma 10 4 2 3 4 2 3 3" xfId="32510" xr:uid="{00000000-0005-0000-0000-0000CA030000}"/>
    <cellStyle name="Comma 10 4 2 3 4 2 4" xfId="14485" xr:uid="{00000000-0005-0000-0000-0000CB030000}"/>
    <cellStyle name="Comma 10 4 2 3 4 2 4 2" xfId="38518" xr:uid="{00000000-0005-0000-0000-0000CC030000}"/>
    <cellStyle name="Comma 10 4 2 3 4 2 5" xfId="26502" xr:uid="{00000000-0005-0000-0000-0000CD030000}"/>
    <cellStyle name="Comma 10 4 2 3 4 3" xfId="3971" xr:uid="{00000000-0005-0000-0000-0000CE030000}"/>
    <cellStyle name="Comma 10 4 2 3 4 3 2" xfId="9979" xr:uid="{00000000-0005-0000-0000-0000CF030000}"/>
    <cellStyle name="Comma 10 4 2 3 4 3 2 2" xfId="21995" xr:uid="{00000000-0005-0000-0000-0000D0030000}"/>
    <cellStyle name="Comma 10 4 2 3 4 3 2 2 2" xfId="46028" xr:uid="{00000000-0005-0000-0000-0000D1030000}"/>
    <cellStyle name="Comma 10 4 2 3 4 3 2 3" xfId="34012" xr:uid="{00000000-0005-0000-0000-0000D2030000}"/>
    <cellStyle name="Comma 10 4 2 3 4 3 3" xfId="15987" xr:uid="{00000000-0005-0000-0000-0000D3030000}"/>
    <cellStyle name="Comma 10 4 2 3 4 3 3 2" xfId="40020" xr:uid="{00000000-0005-0000-0000-0000D4030000}"/>
    <cellStyle name="Comma 10 4 2 3 4 3 4" xfId="28004" xr:uid="{00000000-0005-0000-0000-0000D5030000}"/>
    <cellStyle name="Comma 10 4 2 3 4 4" xfId="6975" xr:uid="{00000000-0005-0000-0000-0000D6030000}"/>
    <cellStyle name="Comma 10 4 2 3 4 4 2" xfId="18991" xr:uid="{00000000-0005-0000-0000-0000D7030000}"/>
    <cellStyle name="Comma 10 4 2 3 4 4 2 2" xfId="43024" xr:uid="{00000000-0005-0000-0000-0000D8030000}"/>
    <cellStyle name="Comma 10 4 2 3 4 4 3" xfId="31008" xr:uid="{00000000-0005-0000-0000-0000D9030000}"/>
    <cellStyle name="Comma 10 4 2 3 4 5" xfId="12983" xr:uid="{00000000-0005-0000-0000-0000DA030000}"/>
    <cellStyle name="Comma 10 4 2 3 4 5 2" xfId="37016" xr:uid="{00000000-0005-0000-0000-0000DB030000}"/>
    <cellStyle name="Comma 10 4 2 3 4 6" xfId="25000" xr:uid="{00000000-0005-0000-0000-0000DC030000}"/>
    <cellStyle name="Comma 10 4 2 3 5" xfId="1717" xr:uid="{00000000-0005-0000-0000-0000DD030000}"/>
    <cellStyle name="Comma 10 4 2 3 5 2" xfId="4721" xr:uid="{00000000-0005-0000-0000-0000DE030000}"/>
    <cellStyle name="Comma 10 4 2 3 5 2 2" xfId="10729" xr:uid="{00000000-0005-0000-0000-0000DF030000}"/>
    <cellStyle name="Comma 10 4 2 3 5 2 2 2" xfId="22745" xr:uid="{00000000-0005-0000-0000-0000E0030000}"/>
    <cellStyle name="Comma 10 4 2 3 5 2 2 2 2" xfId="46778" xr:uid="{00000000-0005-0000-0000-0000E1030000}"/>
    <cellStyle name="Comma 10 4 2 3 5 2 2 3" xfId="34762" xr:uid="{00000000-0005-0000-0000-0000E2030000}"/>
    <cellStyle name="Comma 10 4 2 3 5 2 3" xfId="16737" xr:uid="{00000000-0005-0000-0000-0000E3030000}"/>
    <cellStyle name="Comma 10 4 2 3 5 2 3 2" xfId="40770" xr:uid="{00000000-0005-0000-0000-0000E4030000}"/>
    <cellStyle name="Comma 10 4 2 3 5 2 4" xfId="28754" xr:uid="{00000000-0005-0000-0000-0000E5030000}"/>
    <cellStyle name="Comma 10 4 2 3 5 3" xfId="7725" xr:uid="{00000000-0005-0000-0000-0000E6030000}"/>
    <cellStyle name="Comma 10 4 2 3 5 3 2" xfId="19741" xr:uid="{00000000-0005-0000-0000-0000E7030000}"/>
    <cellStyle name="Comma 10 4 2 3 5 3 2 2" xfId="43774" xr:uid="{00000000-0005-0000-0000-0000E8030000}"/>
    <cellStyle name="Comma 10 4 2 3 5 3 3" xfId="31758" xr:uid="{00000000-0005-0000-0000-0000E9030000}"/>
    <cellStyle name="Comma 10 4 2 3 5 4" xfId="13733" xr:uid="{00000000-0005-0000-0000-0000EA030000}"/>
    <cellStyle name="Comma 10 4 2 3 5 4 2" xfId="37766" xr:uid="{00000000-0005-0000-0000-0000EB030000}"/>
    <cellStyle name="Comma 10 4 2 3 5 5" xfId="25750" xr:uid="{00000000-0005-0000-0000-0000EC030000}"/>
    <cellStyle name="Comma 10 4 2 3 6" xfId="3219" xr:uid="{00000000-0005-0000-0000-0000ED030000}"/>
    <cellStyle name="Comma 10 4 2 3 6 2" xfId="9227" xr:uid="{00000000-0005-0000-0000-0000EE030000}"/>
    <cellStyle name="Comma 10 4 2 3 6 2 2" xfId="21243" xr:uid="{00000000-0005-0000-0000-0000EF030000}"/>
    <cellStyle name="Comma 10 4 2 3 6 2 2 2" xfId="45276" xr:uid="{00000000-0005-0000-0000-0000F0030000}"/>
    <cellStyle name="Comma 10 4 2 3 6 2 3" xfId="33260" xr:uid="{00000000-0005-0000-0000-0000F1030000}"/>
    <cellStyle name="Comma 10 4 2 3 6 3" xfId="15235" xr:uid="{00000000-0005-0000-0000-0000F2030000}"/>
    <cellStyle name="Comma 10 4 2 3 6 3 2" xfId="39268" xr:uid="{00000000-0005-0000-0000-0000F3030000}"/>
    <cellStyle name="Comma 10 4 2 3 6 4" xfId="27252" xr:uid="{00000000-0005-0000-0000-0000F4030000}"/>
    <cellStyle name="Comma 10 4 2 3 7" xfId="6223" xr:uid="{00000000-0005-0000-0000-0000F5030000}"/>
    <cellStyle name="Comma 10 4 2 3 7 2" xfId="18239" xr:uid="{00000000-0005-0000-0000-0000F6030000}"/>
    <cellStyle name="Comma 10 4 2 3 7 2 2" xfId="42272" xr:uid="{00000000-0005-0000-0000-0000F7030000}"/>
    <cellStyle name="Comma 10 4 2 3 7 3" xfId="30256" xr:uid="{00000000-0005-0000-0000-0000F8030000}"/>
    <cellStyle name="Comma 10 4 2 3 8" xfId="12231" xr:uid="{00000000-0005-0000-0000-0000F9030000}"/>
    <cellStyle name="Comma 10 4 2 3 8 2" xfId="36264" xr:uid="{00000000-0005-0000-0000-0000FA030000}"/>
    <cellStyle name="Comma 10 4 2 3 9" xfId="24248" xr:uid="{00000000-0005-0000-0000-0000FB030000}"/>
    <cellStyle name="Comma 10 4 2 4" xfId="138" xr:uid="{00000000-0005-0000-0000-0000FC030000}"/>
    <cellStyle name="Comma 10 4 2 4 2" xfId="515" xr:uid="{00000000-0005-0000-0000-0000FD030000}"/>
    <cellStyle name="Comma 10 4 2 4 2 2" xfId="1267" xr:uid="{00000000-0005-0000-0000-0000FE030000}"/>
    <cellStyle name="Comma 10 4 2 4 2 2 2" xfId="2769" xr:uid="{00000000-0005-0000-0000-0000FF030000}"/>
    <cellStyle name="Comma 10 4 2 4 2 2 2 2" xfId="5773" xr:uid="{00000000-0005-0000-0000-000000040000}"/>
    <cellStyle name="Comma 10 4 2 4 2 2 2 2 2" xfId="11781" xr:uid="{00000000-0005-0000-0000-000001040000}"/>
    <cellStyle name="Comma 10 4 2 4 2 2 2 2 2 2" xfId="23797" xr:uid="{00000000-0005-0000-0000-000002040000}"/>
    <cellStyle name="Comma 10 4 2 4 2 2 2 2 2 2 2" xfId="47830" xr:uid="{00000000-0005-0000-0000-000003040000}"/>
    <cellStyle name="Comma 10 4 2 4 2 2 2 2 2 3" xfId="35814" xr:uid="{00000000-0005-0000-0000-000004040000}"/>
    <cellStyle name="Comma 10 4 2 4 2 2 2 2 3" xfId="17789" xr:uid="{00000000-0005-0000-0000-000005040000}"/>
    <cellStyle name="Comma 10 4 2 4 2 2 2 2 3 2" xfId="41822" xr:uid="{00000000-0005-0000-0000-000006040000}"/>
    <cellStyle name="Comma 10 4 2 4 2 2 2 2 4" xfId="29806" xr:uid="{00000000-0005-0000-0000-000007040000}"/>
    <cellStyle name="Comma 10 4 2 4 2 2 2 3" xfId="8777" xr:uid="{00000000-0005-0000-0000-000008040000}"/>
    <cellStyle name="Comma 10 4 2 4 2 2 2 3 2" xfId="20793" xr:uid="{00000000-0005-0000-0000-000009040000}"/>
    <cellStyle name="Comma 10 4 2 4 2 2 2 3 2 2" xfId="44826" xr:uid="{00000000-0005-0000-0000-00000A040000}"/>
    <cellStyle name="Comma 10 4 2 4 2 2 2 3 3" xfId="32810" xr:uid="{00000000-0005-0000-0000-00000B040000}"/>
    <cellStyle name="Comma 10 4 2 4 2 2 2 4" xfId="14785" xr:uid="{00000000-0005-0000-0000-00000C040000}"/>
    <cellStyle name="Comma 10 4 2 4 2 2 2 4 2" xfId="38818" xr:uid="{00000000-0005-0000-0000-00000D040000}"/>
    <cellStyle name="Comma 10 4 2 4 2 2 2 5" xfId="26802" xr:uid="{00000000-0005-0000-0000-00000E040000}"/>
    <cellStyle name="Comma 10 4 2 4 2 2 3" xfId="4271" xr:uid="{00000000-0005-0000-0000-00000F040000}"/>
    <cellStyle name="Comma 10 4 2 4 2 2 3 2" xfId="10279" xr:uid="{00000000-0005-0000-0000-000010040000}"/>
    <cellStyle name="Comma 10 4 2 4 2 2 3 2 2" xfId="22295" xr:uid="{00000000-0005-0000-0000-000011040000}"/>
    <cellStyle name="Comma 10 4 2 4 2 2 3 2 2 2" xfId="46328" xr:uid="{00000000-0005-0000-0000-000012040000}"/>
    <cellStyle name="Comma 10 4 2 4 2 2 3 2 3" xfId="34312" xr:uid="{00000000-0005-0000-0000-000013040000}"/>
    <cellStyle name="Comma 10 4 2 4 2 2 3 3" xfId="16287" xr:uid="{00000000-0005-0000-0000-000014040000}"/>
    <cellStyle name="Comma 10 4 2 4 2 2 3 3 2" xfId="40320" xr:uid="{00000000-0005-0000-0000-000015040000}"/>
    <cellStyle name="Comma 10 4 2 4 2 2 3 4" xfId="28304" xr:uid="{00000000-0005-0000-0000-000016040000}"/>
    <cellStyle name="Comma 10 4 2 4 2 2 4" xfId="7275" xr:uid="{00000000-0005-0000-0000-000017040000}"/>
    <cellStyle name="Comma 10 4 2 4 2 2 4 2" xfId="19291" xr:uid="{00000000-0005-0000-0000-000018040000}"/>
    <cellStyle name="Comma 10 4 2 4 2 2 4 2 2" xfId="43324" xr:uid="{00000000-0005-0000-0000-000019040000}"/>
    <cellStyle name="Comma 10 4 2 4 2 2 4 3" xfId="31308" xr:uid="{00000000-0005-0000-0000-00001A040000}"/>
    <cellStyle name="Comma 10 4 2 4 2 2 5" xfId="13283" xr:uid="{00000000-0005-0000-0000-00001B040000}"/>
    <cellStyle name="Comma 10 4 2 4 2 2 5 2" xfId="37316" xr:uid="{00000000-0005-0000-0000-00001C040000}"/>
    <cellStyle name="Comma 10 4 2 4 2 2 6" xfId="25300" xr:uid="{00000000-0005-0000-0000-00001D040000}"/>
    <cellStyle name="Comma 10 4 2 4 2 3" xfId="2017" xr:uid="{00000000-0005-0000-0000-00001E040000}"/>
    <cellStyle name="Comma 10 4 2 4 2 3 2" xfId="5021" xr:uid="{00000000-0005-0000-0000-00001F040000}"/>
    <cellStyle name="Comma 10 4 2 4 2 3 2 2" xfId="11029" xr:uid="{00000000-0005-0000-0000-000020040000}"/>
    <cellStyle name="Comma 10 4 2 4 2 3 2 2 2" xfId="23045" xr:uid="{00000000-0005-0000-0000-000021040000}"/>
    <cellStyle name="Comma 10 4 2 4 2 3 2 2 2 2" xfId="47078" xr:uid="{00000000-0005-0000-0000-000022040000}"/>
    <cellStyle name="Comma 10 4 2 4 2 3 2 2 3" xfId="35062" xr:uid="{00000000-0005-0000-0000-000023040000}"/>
    <cellStyle name="Comma 10 4 2 4 2 3 2 3" xfId="17037" xr:uid="{00000000-0005-0000-0000-000024040000}"/>
    <cellStyle name="Comma 10 4 2 4 2 3 2 3 2" xfId="41070" xr:uid="{00000000-0005-0000-0000-000025040000}"/>
    <cellStyle name="Comma 10 4 2 4 2 3 2 4" xfId="29054" xr:uid="{00000000-0005-0000-0000-000026040000}"/>
    <cellStyle name="Comma 10 4 2 4 2 3 3" xfId="8025" xr:uid="{00000000-0005-0000-0000-000027040000}"/>
    <cellStyle name="Comma 10 4 2 4 2 3 3 2" xfId="20041" xr:uid="{00000000-0005-0000-0000-000028040000}"/>
    <cellStyle name="Comma 10 4 2 4 2 3 3 2 2" xfId="44074" xr:uid="{00000000-0005-0000-0000-000029040000}"/>
    <cellStyle name="Comma 10 4 2 4 2 3 3 3" xfId="32058" xr:uid="{00000000-0005-0000-0000-00002A040000}"/>
    <cellStyle name="Comma 10 4 2 4 2 3 4" xfId="14033" xr:uid="{00000000-0005-0000-0000-00002B040000}"/>
    <cellStyle name="Comma 10 4 2 4 2 3 4 2" xfId="38066" xr:uid="{00000000-0005-0000-0000-00002C040000}"/>
    <cellStyle name="Comma 10 4 2 4 2 3 5" xfId="26050" xr:uid="{00000000-0005-0000-0000-00002D040000}"/>
    <cellStyle name="Comma 10 4 2 4 2 4" xfId="3519" xr:uid="{00000000-0005-0000-0000-00002E040000}"/>
    <cellStyle name="Comma 10 4 2 4 2 4 2" xfId="9527" xr:uid="{00000000-0005-0000-0000-00002F040000}"/>
    <cellStyle name="Comma 10 4 2 4 2 4 2 2" xfId="21543" xr:uid="{00000000-0005-0000-0000-000030040000}"/>
    <cellStyle name="Comma 10 4 2 4 2 4 2 2 2" xfId="45576" xr:uid="{00000000-0005-0000-0000-000031040000}"/>
    <cellStyle name="Comma 10 4 2 4 2 4 2 3" xfId="33560" xr:uid="{00000000-0005-0000-0000-000032040000}"/>
    <cellStyle name="Comma 10 4 2 4 2 4 3" xfId="15535" xr:uid="{00000000-0005-0000-0000-000033040000}"/>
    <cellStyle name="Comma 10 4 2 4 2 4 3 2" xfId="39568" xr:uid="{00000000-0005-0000-0000-000034040000}"/>
    <cellStyle name="Comma 10 4 2 4 2 4 4" xfId="27552" xr:uid="{00000000-0005-0000-0000-000035040000}"/>
    <cellStyle name="Comma 10 4 2 4 2 5" xfId="6523" xr:uid="{00000000-0005-0000-0000-000036040000}"/>
    <cellStyle name="Comma 10 4 2 4 2 5 2" xfId="18539" xr:uid="{00000000-0005-0000-0000-000037040000}"/>
    <cellStyle name="Comma 10 4 2 4 2 5 2 2" xfId="42572" xr:uid="{00000000-0005-0000-0000-000038040000}"/>
    <cellStyle name="Comma 10 4 2 4 2 5 3" xfId="30556" xr:uid="{00000000-0005-0000-0000-000039040000}"/>
    <cellStyle name="Comma 10 4 2 4 2 6" xfId="12531" xr:uid="{00000000-0005-0000-0000-00003A040000}"/>
    <cellStyle name="Comma 10 4 2 4 2 6 2" xfId="36564" xr:uid="{00000000-0005-0000-0000-00003B040000}"/>
    <cellStyle name="Comma 10 4 2 4 2 7" xfId="24548" xr:uid="{00000000-0005-0000-0000-00003C040000}"/>
    <cellStyle name="Comma 10 4 2 4 3" xfId="892" xr:uid="{00000000-0005-0000-0000-00003D040000}"/>
    <cellStyle name="Comma 10 4 2 4 3 2" xfId="2394" xr:uid="{00000000-0005-0000-0000-00003E040000}"/>
    <cellStyle name="Comma 10 4 2 4 3 2 2" xfId="5398" xr:uid="{00000000-0005-0000-0000-00003F040000}"/>
    <cellStyle name="Comma 10 4 2 4 3 2 2 2" xfId="11406" xr:uid="{00000000-0005-0000-0000-000040040000}"/>
    <cellStyle name="Comma 10 4 2 4 3 2 2 2 2" xfId="23422" xr:uid="{00000000-0005-0000-0000-000041040000}"/>
    <cellStyle name="Comma 10 4 2 4 3 2 2 2 2 2" xfId="47455" xr:uid="{00000000-0005-0000-0000-000042040000}"/>
    <cellStyle name="Comma 10 4 2 4 3 2 2 2 3" xfId="35439" xr:uid="{00000000-0005-0000-0000-000043040000}"/>
    <cellStyle name="Comma 10 4 2 4 3 2 2 3" xfId="17414" xr:uid="{00000000-0005-0000-0000-000044040000}"/>
    <cellStyle name="Comma 10 4 2 4 3 2 2 3 2" xfId="41447" xr:uid="{00000000-0005-0000-0000-000045040000}"/>
    <cellStyle name="Comma 10 4 2 4 3 2 2 4" xfId="29431" xr:uid="{00000000-0005-0000-0000-000046040000}"/>
    <cellStyle name="Comma 10 4 2 4 3 2 3" xfId="8402" xr:uid="{00000000-0005-0000-0000-000047040000}"/>
    <cellStyle name="Comma 10 4 2 4 3 2 3 2" xfId="20418" xr:uid="{00000000-0005-0000-0000-000048040000}"/>
    <cellStyle name="Comma 10 4 2 4 3 2 3 2 2" xfId="44451" xr:uid="{00000000-0005-0000-0000-000049040000}"/>
    <cellStyle name="Comma 10 4 2 4 3 2 3 3" xfId="32435" xr:uid="{00000000-0005-0000-0000-00004A040000}"/>
    <cellStyle name="Comma 10 4 2 4 3 2 4" xfId="14410" xr:uid="{00000000-0005-0000-0000-00004B040000}"/>
    <cellStyle name="Comma 10 4 2 4 3 2 4 2" xfId="38443" xr:uid="{00000000-0005-0000-0000-00004C040000}"/>
    <cellStyle name="Comma 10 4 2 4 3 2 5" xfId="26427" xr:uid="{00000000-0005-0000-0000-00004D040000}"/>
    <cellStyle name="Comma 10 4 2 4 3 3" xfId="3896" xr:uid="{00000000-0005-0000-0000-00004E040000}"/>
    <cellStyle name="Comma 10 4 2 4 3 3 2" xfId="9904" xr:uid="{00000000-0005-0000-0000-00004F040000}"/>
    <cellStyle name="Comma 10 4 2 4 3 3 2 2" xfId="21920" xr:uid="{00000000-0005-0000-0000-000050040000}"/>
    <cellStyle name="Comma 10 4 2 4 3 3 2 2 2" xfId="45953" xr:uid="{00000000-0005-0000-0000-000051040000}"/>
    <cellStyle name="Comma 10 4 2 4 3 3 2 3" xfId="33937" xr:uid="{00000000-0005-0000-0000-000052040000}"/>
    <cellStyle name="Comma 10 4 2 4 3 3 3" xfId="15912" xr:uid="{00000000-0005-0000-0000-000053040000}"/>
    <cellStyle name="Comma 10 4 2 4 3 3 3 2" xfId="39945" xr:uid="{00000000-0005-0000-0000-000054040000}"/>
    <cellStyle name="Comma 10 4 2 4 3 3 4" xfId="27929" xr:uid="{00000000-0005-0000-0000-000055040000}"/>
    <cellStyle name="Comma 10 4 2 4 3 4" xfId="6900" xr:uid="{00000000-0005-0000-0000-000056040000}"/>
    <cellStyle name="Comma 10 4 2 4 3 4 2" xfId="18916" xr:uid="{00000000-0005-0000-0000-000057040000}"/>
    <cellStyle name="Comma 10 4 2 4 3 4 2 2" xfId="42949" xr:uid="{00000000-0005-0000-0000-000058040000}"/>
    <cellStyle name="Comma 10 4 2 4 3 4 3" xfId="30933" xr:uid="{00000000-0005-0000-0000-000059040000}"/>
    <cellStyle name="Comma 10 4 2 4 3 5" xfId="12908" xr:uid="{00000000-0005-0000-0000-00005A040000}"/>
    <cellStyle name="Comma 10 4 2 4 3 5 2" xfId="36941" xr:uid="{00000000-0005-0000-0000-00005B040000}"/>
    <cellStyle name="Comma 10 4 2 4 3 6" xfId="24925" xr:uid="{00000000-0005-0000-0000-00005C040000}"/>
    <cellStyle name="Comma 10 4 2 4 4" xfId="1642" xr:uid="{00000000-0005-0000-0000-00005D040000}"/>
    <cellStyle name="Comma 10 4 2 4 4 2" xfId="4646" xr:uid="{00000000-0005-0000-0000-00005E040000}"/>
    <cellStyle name="Comma 10 4 2 4 4 2 2" xfId="10654" xr:uid="{00000000-0005-0000-0000-00005F040000}"/>
    <cellStyle name="Comma 10 4 2 4 4 2 2 2" xfId="22670" xr:uid="{00000000-0005-0000-0000-000060040000}"/>
    <cellStyle name="Comma 10 4 2 4 4 2 2 2 2" xfId="46703" xr:uid="{00000000-0005-0000-0000-000061040000}"/>
    <cellStyle name="Comma 10 4 2 4 4 2 2 3" xfId="34687" xr:uid="{00000000-0005-0000-0000-000062040000}"/>
    <cellStyle name="Comma 10 4 2 4 4 2 3" xfId="16662" xr:uid="{00000000-0005-0000-0000-000063040000}"/>
    <cellStyle name="Comma 10 4 2 4 4 2 3 2" xfId="40695" xr:uid="{00000000-0005-0000-0000-000064040000}"/>
    <cellStyle name="Comma 10 4 2 4 4 2 4" xfId="28679" xr:uid="{00000000-0005-0000-0000-000065040000}"/>
    <cellStyle name="Comma 10 4 2 4 4 3" xfId="7650" xr:uid="{00000000-0005-0000-0000-000066040000}"/>
    <cellStyle name="Comma 10 4 2 4 4 3 2" xfId="19666" xr:uid="{00000000-0005-0000-0000-000067040000}"/>
    <cellStyle name="Comma 10 4 2 4 4 3 2 2" xfId="43699" xr:uid="{00000000-0005-0000-0000-000068040000}"/>
    <cellStyle name="Comma 10 4 2 4 4 3 3" xfId="31683" xr:uid="{00000000-0005-0000-0000-000069040000}"/>
    <cellStyle name="Comma 10 4 2 4 4 4" xfId="13658" xr:uid="{00000000-0005-0000-0000-00006A040000}"/>
    <cellStyle name="Comma 10 4 2 4 4 4 2" xfId="37691" xr:uid="{00000000-0005-0000-0000-00006B040000}"/>
    <cellStyle name="Comma 10 4 2 4 4 5" xfId="25675" xr:uid="{00000000-0005-0000-0000-00006C040000}"/>
    <cellStyle name="Comma 10 4 2 4 5" xfId="3144" xr:uid="{00000000-0005-0000-0000-00006D040000}"/>
    <cellStyle name="Comma 10 4 2 4 5 2" xfId="9152" xr:uid="{00000000-0005-0000-0000-00006E040000}"/>
    <cellStyle name="Comma 10 4 2 4 5 2 2" xfId="21168" xr:uid="{00000000-0005-0000-0000-00006F040000}"/>
    <cellStyle name="Comma 10 4 2 4 5 2 2 2" xfId="45201" xr:uid="{00000000-0005-0000-0000-000070040000}"/>
    <cellStyle name="Comma 10 4 2 4 5 2 3" xfId="33185" xr:uid="{00000000-0005-0000-0000-000071040000}"/>
    <cellStyle name="Comma 10 4 2 4 5 3" xfId="15160" xr:uid="{00000000-0005-0000-0000-000072040000}"/>
    <cellStyle name="Comma 10 4 2 4 5 3 2" xfId="39193" xr:uid="{00000000-0005-0000-0000-000073040000}"/>
    <cellStyle name="Comma 10 4 2 4 5 4" xfId="27177" xr:uid="{00000000-0005-0000-0000-000074040000}"/>
    <cellStyle name="Comma 10 4 2 4 6" xfId="6148" xr:uid="{00000000-0005-0000-0000-000075040000}"/>
    <cellStyle name="Comma 10 4 2 4 6 2" xfId="18164" xr:uid="{00000000-0005-0000-0000-000076040000}"/>
    <cellStyle name="Comma 10 4 2 4 6 2 2" xfId="42197" xr:uid="{00000000-0005-0000-0000-000077040000}"/>
    <cellStyle name="Comma 10 4 2 4 6 3" xfId="30181" xr:uid="{00000000-0005-0000-0000-000078040000}"/>
    <cellStyle name="Comma 10 4 2 4 7" xfId="12156" xr:uid="{00000000-0005-0000-0000-000079040000}"/>
    <cellStyle name="Comma 10 4 2 4 7 2" xfId="36189" xr:uid="{00000000-0005-0000-0000-00007A040000}"/>
    <cellStyle name="Comma 10 4 2 4 8" xfId="24173" xr:uid="{00000000-0005-0000-0000-00007B040000}"/>
    <cellStyle name="Comma 10 4 2 5" xfId="290" xr:uid="{00000000-0005-0000-0000-00007C040000}"/>
    <cellStyle name="Comma 10 4 2 5 2" xfId="665" xr:uid="{00000000-0005-0000-0000-00007D040000}"/>
    <cellStyle name="Comma 10 4 2 5 2 2" xfId="1417" xr:uid="{00000000-0005-0000-0000-00007E040000}"/>
    <cellStyle name="Comma 10 4 2 5 2 2 2" xfId="2919" xr:uid="{00000000-0005-0000-0000-00007F040000}"/>
    <cellStyle name="Comma 10 4 2 5 2 2 2 2" xfId="5923" xr:uid="{00000000-0005-0000-0000-000080040000}"/>
    <cellStyle name="Comma 10 4 2 5 2 2 2 2 2" xfId="11931" xr:uid="{00000000-0005-0000-0000-000081040000}"/>
    <cellStyle name="Comma 10 4 2 5 2 2 2 2 2 2" xfId="23947" xr:uid="{00000000-0005-0000-0000-000082040000}"/>
    <cellStyle name="Comma 10 4 2 5 2 2 2 2 2 2 2" xfId="47980" xr:uid="{00000000-0005-0000-0000-000083040000}"/>
    <cellStyle name="Comma 10 4 2 5 2 2 2 2 2 3" xfId="35964" xr:uid="{00000000-0005-0000-0000-000084040000}"/>
    <cellStyle name="Comma 10 4 2 5 2 2 2 2 3" xfId="17939" xr:uid="{00000000-0005-0000-0000-000085040000}"/>
    <cellStyle name="Comma 10 4 2 5 2 2 2 2 3 2" xfId="41972" xr:uid="{00000000-0005-0000-0000-000086040000}"/>
    <cellStyle name="Comma 10 4 2 5 2 2 2 2 4" xfId="29956" xr:uid="{00000000-0005-0000-0000-000087040000}"/>
    <cellStyle name="Comma 10 4 2 5 2 2 2 3" xfId="8927" xr:uid="{00000000-0005-0000-0000-000088040000}"/>
    <cellStyle name="Comma 10 4 2 5 2 2 2 3 2" xfId="20943" xr:uid="{00000000-0005-0000-0000-000089040000}"/>
    <cellStyle name="Comma 10 4 2 5 2 2 2 3 2 2" xfId="44976" xr:uid="{00000000-0005-0000-0000-00008A040000}"/>
    <cellStyle name="Comma 10 4 2 5 2 2 2 3 3" xfId="32960" xr:uid="{00000000-0005-0000-0000-00008B040000}"/>
    <cellStyle name="Comma 10 4 2 5 2 2 2 4" xfId="14935" xr:uid="{00000000-0005-0000-0000-00008C040000}"/>
    <cellStyle name="Comma 10 4 2 5 2 2 2 4 2" xfId="38968" xr:uid="{00000000-0005-0000-0000-00008D040000}"/>
    <cellStyle name="Comma 10 4 2 5 2 2 2 5" xfId="26952" xr:uid="{00000000-0005-0000-0000-00008E040000}"/>
    <cellStyle name="Comma 10 4 2 5 2 2 3" xfId="4421" xr:uid="{00000000-0005-0000-0000-00008F040000}"/>
    <cellStyle name="Comma 10 4 2 5 2 2 3 2" xfId="10429" xr:uid="{00000000-0005-0000-0000-000090040000}"/>
    <cellStyle name="Comma 10 4 2 5 2 2 3 2 2" xfId="22445" xr:uid="{00000000-0005-0000-0000-000091040000}"/>
    <cellStyle name="Comma 10 4 2 5 2 2 3 2 2 2" xfId="46478" xr:uid="{00000000-0005-0000-0000-000092040000}"/>
    <cellStyle name="Comma 10 4 2 5 2 2 3 2 3" xfId="34462" xr:uid="{00000000-0005-0000-0000-000093040000}"/>
    <cellStyle name="Comma 10 4 2 5 2 2 3 3" xfId="16437" xr:uid="{00000000-0005-0000-0000-000094040000}"/>
    <cellStyle name="Comma 10 4 2 5 2 2 3 3 2" xfId="40470" xr:uid="{00000000-0005-0000-0000-000095040000}"/>
    <cellStyle name="Comma 10 4 2 5 2 2 3 4" xfId="28454" xr:uid="{00000000-0005-0000-0000-000096040000}"/>
    <cellStyle name="Comma 10 4 2 5 2 2 4" xfId="7425" xr:uid="{00000000-0005-0000-0000-000097040000}"/>
    <cellStyle name="Comma 10 4 2 5 2 2 4 2" xfId="19441" xr:uid="{00000000-0005-0000-0000-000098040000}"/>
    <cellStyle name="Comma 10 4 2 5 2 2 4 2 2" xfId="43474" xr:uid="{00000000-0005-0000-0000-000099040000}"/>
    <cellStyle name="Comma 10 4 2 5 2 2 4 3" xfId="31458" xr:uid="{00000000-0005-0000-0000-00009A040000}"/>
    <cellStyle name="Comma 10 4 2 5 2 2 5" xfId="13433" xr:uid="{00000000-0005-0000-0000-00009B040000}"/>
    <cellStyle name="Comma 10 4 2 5 2 2 5 2" xfId="37466" xr:uid="{00000000-0005-0000-0000-00009C040000}"/>
    <cellStyle name="Comma 10 4 2 5 2 2 6" xfId="25450" xr:uid="{00000000-0005-0000-0000-00009D040000}"/>
    <cellStyle name="Comma 10 4 2 5 2 3" xfId="2167" xr:uid="{00000000-0005-0000-0000-00009E040000}"/>
    <cellStyle name="Comma 10 4 2 5 2 3 2" xfId="5171" xr:uid="{00000000-0005-0000-0000-00009F040000}"/>
    <cellStyle name="Comma 10 4 2 5 2 3 2 2" xfId="11179" xr:uid="{00000000-0005-0000-0000-0000A0040000}"/>
    <cellStyle name="Comma 10 4 2 5 2 3 2 2 2" xfId="23195" xr:uid="{00000000-0005-0000-0000-0000A1040000}"/>
    <cellStyle name="Comma 10 4 2 5 2 3 2 2 2 2" xfId="47228" xr:uid="{00000000-0005-0000-0000-0000A2040000}"/>
    <cellStyle name="Comma 10 4 2 5 2 3 2 2 3" xfId="35212" xr:uid="{00000000-0005-0000-0000-0000A3040000}"/>
    <cellStyle name="Comma 10 4 2 5 2 3 2 3" xfId="17187" xr:uid="{00000000-0005-0000-0000-0000A4040000}"/>
    <cellStyle name="Comma 10 4 2 5 2 3 2 3 2" xfId="41220" xr:uid="{00000000-0005-0000-0000-0000A5040000}"/>
    <cellStyle name="Comma 10 4 2 5 2 3 2 4" xfId="29204" xr:uid="{00000000-0005-0000-0000-0000A6040000}"/>
    <cellStyle name="Comma 10 4 2 5 2 3 3" xfId="8175" xr:uid="{00000000-0005-0000-0000-0000A7040000}"/>
    <cellStyle name="Comma 10 4 2 5 2 3 3 2" xfId="20191" xr:uid="{00000000-0005-0000-0000-0000A8040000}"/>
    <cellStyle name="Comma 10 4 2 5 2 3 3 2 2" xfId="44224" xr:uid="{00000000-0005-0000-0000-0000A9040000}"/>
    <cellStyle name="Comma 10 4 2 5 2 3 3 3" xfId="32208" xr:uid="{00000000-0005-0000-0000-0000AA040000}"/>
    <cellStyle name="Comma 10 4 2 5 2 3 4" xfId="14183" xr:uid="{00000000-0005-0000-0000-0000AB040000}"/>
    <cellStyle name="Comma 10 4 2 5 2 3 4 2" xfId="38216" xr:uid="{00000000-0005-0000-0000-0000AC040000}"/>
    <cellStyle name="Comma 10 4 2 5 2 3 5" xfId="26200" xr:uid="{00000000-0005-0000-0000-0000AD040000}"/>
    <cellStyle name="Comma 10 4 2 5 2 4" xfId="3669" xr:uid="{00000000-0005-0000-0000-0000AE040000}"/>
    <cellStyle name="Comma 10 4 2 5 2 4 2" xfId="9677" xr:uid="{00000000-0005-0000-0000-0000AF040000}"/>
    <cellStyle name="Comma 10 4 2 5 2 4 2 2" xfId="21693" xr:uid="{00000000-0005-0000-0000-0000B0040000}"/>
    <cellStyle name="Comma 10 4 2 5 2 4 2 2 2" xfId="45726" xr:uid="{00000000-0005-0000-0000-0000B1040000}"/>
    <cellStyle name="Comma 10 4 2 5 2 4 2 3" xfId="33710" xr:uid="{00000000-0005-0000-0000-0000B2040000}"/>
    <cellStyle name="Comma 10 4 2 5 2 4 3" xfId="15685" xr:uid="{00000000-0005-0000-0000-0000B3040000}"/>
    <cellStyle name="Comma 10 4 2 5 2 4 3 2" xfId="39718" xr:uid="{00000000-0005-0000-0000-0000B4040000}"/>
    <cellStyle name="Comma 10 4 2 5 2 4 4" xfId="27702" xr:uid="{00000000-0005-0000-0000-0000B5040000}"/>
    <cellStyle name="Comma 10 4 2 5 2 5" xfId="6673" xr:uid="{00000000-0005-0000-0000-0000B6040000}"/>
    <cellStyle name="Comma 10 4 2 5 2 5 2" xfId="18689" xr:uid="{00000000-0005-0000-0000-0000B7040000}"/>
    <cellStyle name="Comma 10 4 2 5 2 5 2 2" xfId="42722" xr:uid="{00000000-0005-0000-0000-0000B8040000}"/>
    <cellStyle name="Comma 10 4 2 5 2 5 3" xfId="30706" xr:uid="{00000000-0005-0000-0000-0000B9040000}"/>
    <cellStyle name="Comma 10 4 2 5 2 6" xfId="12681" xr:uid="{00000000-0005-0000-0000-0000BA040000}"/>
    <cellStyle name="Comma 10 4 2 5 2 6 2" xfId="36714" xr:uid="{00000000-0005-0000-0000-0000BB040000}"/>
    <cellStyle name="Comma 10 4 2 5 2 7" xfId="24698" xr:uid="{00000000-0005-0000-0000-0000BC040000}"/>
    <cellStyle name="Comma 10 4 2 5 3" xfId="1042" xr:uid="{00000000-0005-0000-0000-0000BD040000}"/>
    <cellStyle name="Comma 10 4 2 5 3 2" xfId="2544" xr:uid="{00000000-0005-0000-0000-0000BE040000}"/>
    <cellStyle name="Comma 10 4 2 5 3 2 2" xfId="5548" xr:uid="{00000000-0005-0000-0000-0000BF040000}"/>
    <cellStyle name="Comma 10 4 2 5 3 2 2 2" xfId="11556" xr:uid="{00000000-0005-0000-0000-0000C0040000}"/>
    <cellStyle name="Comma 10 4 2 5 3 2 2 2 2" xfId="23572" xr:uid="{00000000-0005-0000-0000-0000C1040000}"/>
    <cellStyle name="Comma 10 4 2 5 3 2 2 2 2 2" xfId="47605" xr:uid="{00000000-0005-0000-0000-0000C2040000}"/>
    <cellStyle name="Comma 10 4 2 5 3 2 2 2 3" xfId="35589" xr:uid="{00000000-0005-0000-0000-0000C3040000}"/>
    <cellStyle name="Comma 10 4 2 5 3 2 2 3" xfId="17564" xr:uid="{00000000-0005-0000-0000-0000C4040000}"/>
    <cellStyle name="Comma 10 4 2 5 3 2 2 3 2" xfId="41597" xr:uid="{00000000-0005-0000-0000-0000C5040000}"/>
    <cellStyle name="Comma 10 4 2 5 3 2 2 4" xfId="29581" xr:uid="{00000000-0005-0000-0000-0000C6040000}"/>
    <cellStyle name="Comma 10 4 2 5 3 2 3" xfId="8552" xr:uid="{00000000-0005-0000-0000-0000C7040000}"/>
    <cellStyle name="Comma 10 4 2 5 3 2 3 2" xfId="20568" xr:uid="{00000000-0005-0000-0000-0000C8040000}"/>
    <cellStyle name="Comma 10 4 2 5 3 2 3 2 2" xfId="44601" xr:uid="{00000000-0005-0000-0000-0000C9040000}"/>
    <cellStyle name="Comma 10 4 2 5 3 2 3 3" xfId="32585" xr:uid="{00000000-0005-0000-0000-0000CA040000}"/>
    <cellStyle name="Comma 10 4 2 5 3 2 4" xfId="14560" xr:uid="{00000000-0005-0000-0000-0000CB040000}"/>
    <cellStyle name="Comma 10 4 2 5 3 2 4 2" xfId="38593" xr:uid="{00000000-0005-0000-0000-0000CC040000}"/>
    <cellStyle name="Comma 10 4 2 5 3 2 5" xfId="26577" xr:uid="{00000000-0005-0000-0000-0000CD040000}"/>
    <cellStyle name="Comma 10 4 2 5 3 3" xfId="4046" xr:uid="{00000000-0005-0000-0000-0000CE040000}"/>
    <cellStyle name="Comma 10 4 2 5 3 3 2" xfId="10054" xr:uid="{00000000-0005-0000-0000-0000CF040000}"/>
    <cellStyle name="Comma 10 4 2 5 3 3 2 2" xfId="22070" xr:uid="{00000000-0005-0000-0000-0000D0040000}"/>
    <cellStyle name="Comma 10 4 2 5 3 3 2 2 2" xfId="46103" xr:uid="{00000000-0005-0000-0000-0000D1040000}"/>
    <cellStyle name="Comma 10 4 2 5 3 3 2 3" xfId="34087" xr:uid="{00000000-0005-0000-0000-0000D2040000}"/>
    <cellStyle name="Comma 10 4 2 5 3 3 3" xfId="16062" xr:uid="{00000000-0005-0000-0000-0000D3040000}"/>
    <cellStyle name="Comma 10 4 2 5 3 3 3 2" xfId="40095" xr:uid="{00000000-0005-0000-0000-0000D4040000}"/>
    <cellStyle name="Comma 10 4 2 5 3 3 4" xfId="28079" xr:uid="{00000000-0005-0000-0000-0000D5040000}"/>
    <cellStyle name="Comma 10 4 2 5 3 4" xfId="7050" xr:uid="{00000000-0005-0000-0000-0000D6040000}"/>
    <cellStyle name="Comma 10 4 2 5 3 4 2" xfId="19066" xr:uid="{00000000-0005-0000-0000-0000D7040000}"/>
    <cellStyle name="Comma 10 4 2 5 3 4 2 2" xfId="43099" xr:uid="{00000000-0005-0000-0000-0000D8040000}"/>
    <cellStyle name="Comma 10 4 2 5 3 4 3" xfId="31083" xr:uid="{00000000-0005-0000-0000-0000D9040000}"/>
    <cellStyle name="Comma 10 4 2 5 3 5" xfId="13058" xr:uid="{00000000-0005-0000-0000-0000DA040000}"/>
    <cellStyle name="Comma 10 4 2 5 3 5 2" xfId="37091" xr:uid="{00000000-0005-0000-0000-0000DB040000}"/>
    <cellStyle name="Comma 10 4 2 5 3 6" xfId="25075" xr:uid="{00000000-0005-0000-0000-0000DC040000}"/>
    <cellStyle name="Comma 10 4 2 5 4" xfId="1792" xr:uid="{00000000-0005-0000-0000-0000DD040000}"/>
    <cellStyle name="Comma 10 4 2 5 4 2" xfId="4796" xr:uid="{00000000-0005-0000-0000-0000DE040000}"/>
    <cellStyle name="Comma 10 4 2 5 4 2 2" xfId="10804" xr:uid="{00000000-0005-0000-0000-0000DF040000}"/>
    <cellStyle name="Comma 10 4 2 5 4 2 2 2" xfId="22820" xr:uid="{00000000-0005-0000-0000-0000E0040000}"/>
    <cellStyle name="Comma 10 4 2 5 4 2 2 2 2" xfId="46853" xr:uid="{00000000-0005-0000-0000-0000E1040000}"/>
    <cellStyle name="Comma 10 4 2 5 4 2 2 3" xfId="34837" xr:uid="{00000000-0005-0000-0000-0000E2040000}"/>
    <cellStyle name="Comma 10 4 2 5 4 2 3" xfId="16812" xr:uid="{00000000-0005-0000-0000-0000E3040000}"/>
    <cellStyle name="Comma 10 4 2 5 4 2 3 2" xfId="40845" xr:uid="{00000000-0005-0000-0000-0000E4040000}"/>
    <cellStyle name="Comma 10 4 2 5 4 2 4" xfId="28829" xr:uid="{00000000-0005-0000-0000-0000E5040000}"/>
    <cellStyle name="Comma 10 4 2 5 4 3" xfId="7800" xr:uid="{00000000-0005-0000-0000-0000E6040000}"/>
    <cellStyle name="Comma 10 4 2 5 4 3 2" xfId="19816" xr:uid="{00000000-0005-0000-0000-0000E7040000}"/>
    <cellStyle name="Comma 10 4 2 5 4 3 2 2" xfId="43849" xr:uid="{00000000-0005-0000-0000-0000E8040000}"/>
    <cellStyle name="Comma 10 4 2 5 4 3 3" xfId="31833" xr:uid="{00000000-0005-0000-0000-0000E9040000}"/>
    <cellStyle name="Comma 10 4 2 5 4 4" xfId="13808" xr:uid="{00000000-0005-0000-0000-0000EA040000}"/>
    <cellStyle name="Comma 10 4 2 5 4 4 2" xfId="37841" xr:uid="{00000000-0005-0000-0000-0000EB040000}"/>
    <cellStyle name="Comma 10 4 2 5 4 5" xfId="25825" xr:uid="{00000000-0005-0000-0000-0000EC040000}"/>
    <cellStyle name="Comma 10 4 2 5 5" xfId="3294" xr:uid="{00000000-0005-0000-0000-0000ED040000}"/>
    <cellStyle name="Comma 10 4 2 5 5 2" xfId="9302" xr:uid="{00000000-0005-0000-0000-0000EE040000}"/>
    <cellStyle name="Comma 10 4 2 5 5 2 2" xfId="21318" xr:uid="{00000000-0005-0000-0000-0000EF040000}"/>
    <cellStyle name="Comma 10 4 2 5 5 2 2 2" xfId="45351" xr:uid="{00000000-0005-0000-0000-0000F0040000}"/>
    <cellStyle name="Comma 10 4 2 5 5 2 3" xfId="33335" xr:uid="{00000000-0005-0000-0000-0000F1040000}"/>
    <cellStyle name="Comma 10 4 2 5 5 3" xfId="15310" xr:uid="{00000000-0005-0000-0000-0000F2040000}"/>
    <cellStyle name="Comma 10 4 2 5 5 3 2" xfId="39343" xr:uid="{00000000-0005-0000-0000-0000F3040000}"/>
    <cellStyle name="Comma 10 4 2 5 5 4" xfId="27327" xr:uid="{00000000-0005-0000-0000-0000F4040000}"/>
    <cellStyle name="Comma 10 4 2 5 6" xfId="6298" xr:uid="{00000000-0005-0000-0000-0000F5040000}"/>
    <cellStyle name="Comma 10 4 2 5 6 2" xfId="18314" xr:uid="{00000000-0005-0000-0000-0000F6040000}"/>
    <cellStyle name="Comma 10 4 2 5 6 2 2" xfId="42347" xr:uid="{00000000-0005-0000-0000-0000F7040000}"/>
    <cellStyle name="Comma 10 4 2 5 6 3" xfId="30331" xr:uid="{00000000-0005-0000-0000-0000F8040000}"/>
    <cellStyle name="Comma 10 4 2 5 7" xfId="12306" xr:uid="{00000000-0005-0000-0000-0000F9040000}"/>
    <cellStyle name="Comma 10 4 2 5 7 2" xfId="36339" xr:uid="{00000000-0005-0000-0000-0000FA040000}"/>
    <cellStyle name="Comma 10 4 2 5 8" xfId="24323" xr:uid="{00000000-0005-0000-0000-0000FB040000}"/>
    <cellStyle name="Comma 10 4 2 6" xfId="440" xr:uid="{00000000-0005-0000-0000-0000FC040000}"/>
    <cellStyle name="Comma 10 4 2 6 2" xfId="1192" xr:uid="{00000000-0005-0000-0000-0000FD040000}"/>
    <cellStyle name="Comma 10 4 2 6 2 2" xfId="2694" xr:uid="{00000000-0005-0000-0000-0000FE040000}"/>
    <cellStyle name="Comma 10 4 2 6 2 2 2" xfId="5698" xr:uid="{00000000-0005-0000-0000-0000FF040000}"/>
    <cellStyle name="Comma 10 4 2 6 2 2 2 2" xfId="11706" xr:uid="{00000000-0005-0000-0000-000000050000}"/>
    <cellStyle name="Comma 10 4 2 6 2 2 2 2 2" xfId="23722" xr:uid="{00000000-0005-0000-0000-000001050000}"/>
    <cellStyle name="Comma 10 4 2 6 2 2 2 2 2 2" xfId="47755" xr:uid="{00000000-0005-0000-0000-000002050000}"/>
    <cellStyle name="Comma 10 4 2 6 2 2 2 2 3" xfId="35739" xr:uid="{00000000-0005-0000-0000-000003050000}"/>
    <cellStyle name="Comma 10 4 2 6 2 2 2 3" xfId="17714" xr:uid="{00000000-0005-0000-0000-000004050000}"/>
    <cellStyle name="Comma 10 4 2 6 2 2 2 3 2" xfId="41747" xr:uid="{00000000-0005-0000-0000-000005050000}"/>
    <cellStyle name="Comma 10 4 2 6 2 2 2 4" xfId="29731" xr:uid="{00000000-0005-0000-0000-000006050000}"/>
    <cellStyle name="Comma 10 4 2 6 2 2 3" xfId="8702" xr:uid="{00000000-0005-0000-0000-000007050000}"/>
    <cellStyle name="Comma 10 4 2 6 2 2 3 2" xfId="20718" xr:uid="{00000000-0005-0000-0000-000008050000}"/>
    <cellStyle name="Comma 10 4 2 6 2 2 3 2 2" xfId="44751" xr:uid="{00000000-0005-0000-0000-000009050000}"/>
    <cellStyle name="Comma 10 4 2 6 2 2 3 3" xfId="32735" xr:uid="{00000000-0005-0000-0000-00000A050000}"/>
    <cellStyle name="Comma 10 4 2 6 2 2 4" xfId="14710" xr:uid="{00000000-0005-0000-0000-00000B050000}"/>
    <cellStyle name="Comma 10 4 2 6 2 2 4 2" xfId="38743" xr:uid="{00000000-0005-0000-0000-00000C050000}"/>
    <cellStyle name="Comma 10 4 2 6 2 2 5" xfId="26727" xr:uid="{00000000-0005-0000-0000-00000D050000}"/>
    <cellStyle name="Comma 10 4 2 6 2 3" xfId="4196" xr:uid="{00000000-0005-0000-0000-00000E050000}"/>
    <cellStyle name="Comma 10 4 2 6 2 3 2" xfId="10204" xr:uid="{00000000-0005-0000-0000-00000F050000}"/>
    <cellStyle name="Comma 10 4 2 6 2 3 2 2" xfId="22220" xr:uid="{00000000-0005-0000-0000-000010050000}"/>
    <cellStyle name="Comma 10 4 2 6 2 3 2 2 2" xfId="46253" xr:uid="{00000000-0005-0000-0000-000011050000}"/>
    <cellStyle name="Comma 10 4 2 6 2 3 2 3" xfId="34237" xr:uid="{00000000-0005-0000-0000-000012050000}"/>
    <cellStyle name="Comma 10 4 2 6 2 3 3" xfId="16212" xr:uid="{00000000-0005-0000-0000-000013050000}"/>
    <cellStyle name="Comma 10 4 2 6 2 3 3 2" xfId="40245" xr:uid="{00000000-0005-0000-0000-000014050000}"/>
    <cellStyle name="Comma 10 4 2 6 2 3 4" xfId="28229" xr:uid="{00000000-0005-0000-0000-000015050000}"/>
    <cellStyle name="Comma 10 4 2 6 2 4" xfId="7200" xr:uid="{00000000-0005-0000-0000-000016050000}"/>
    <cellStyle name="Comma 10 4 2 6 2 4 2" xfId="19216" xr:uid="{00000000-0005-0000-0000-000017050000}"/>
    <cellStyle name="Comma 10 4 2 6 2 4 2 2" xfId="43249" xr:uid="{00000000-0005-0000-0000-000018050000}"/>
    <cellStyle name="Comma 10 4 2 6 2 4 3" xfId="31233" xr:uid="{00000000-0005-0000-0000-000019050000}"/>
    <cellStyle name="Comma 10 4 2 6 2 5" xfId="13208" xr:uid="{00000000-0005-0000-0000-00001A050000}"/>
    <cellStyle name="Comma 10 4 2 6 2 5 2" xfId="37241" xr:uid="{00000000-0005-0000-0000-00001B050000}"/>
    <cellStyle name="Comma 10 4 2 6 2 6" xfId="25225" xr:uid="{00000000-0005-0000-0000-00001C050000}"/>
    <cellStyle name="Comma 10 4 2 6 3" xfId="1942" xr:uid="{00000000-0005-0000-0000-00001D050000}"/>
    <cellStyle name="Comma 10 4 2 6 3 2" xfId="4946" xr:uid="{00000000-0005-0000-0000-00001E050000}"/>
    <cellStyle name="Comma 10 4 2 6 3 2 2" xfId="10954" xr:uid="{00000000-0005-0000-0000-00001F050000}"/>
    <cellStyle name="Comma 10 4 2 6 3 2 2 2" xfId="22970" xr:uid="{00000000-0005-0000-0000-000020050000}"/>
    <cellStyle name="Comma 10 4 2 6 3 2 2 2 2" xfId="47003" xr:uid="{00000000-0005-0000-0000-000021050000}"/>
    <cellStyle name="Comma 10 4 2 6 3 2 2 3" xfId="34987" xr:uid="{00000000-0005-0000-0000-000022050000}"/>
    <cellStyle name="Comma 10 4 2 6 3 2 3" xfId="16962" xr:uid="{00000000-0005-0000-0000-000023050000}"/>
    <cellStyle name="Comma 10 4 2 6 3 2 3 2" xfId="40995" xr:uid="{00000000-0005-0000-0000-000024050000}"/>
    <cellStyle name="Comma 10 4 2 6 3 2 4" xfId="28979" xr:uid="{00000000-0005-0000-0000-000025050000}"/>
    <cellStyle name="Comma 10 4 2 6 3 3" xfId="7950" xr:uid="{00000000-0005-0000-0000-000026050000}"/>
    <cellStyle name="Comma 10 4 2 6 3 3 2" xfId="19966" xr:uid="{00000000-0005-0000-0000-000027050000}"/>
    <cellStyle name="Comma 10 4 2 6 3 3 2 2" xfId="43999" xr:uid="{00000000-0005-0000-0000-000028050000}"/>
    <cellStyle name="Comma 10 4 2 6 3 3 3" xfId="31983" xr:uid="{00000000-0005-0000-0000-000029050000}"/>
    <cellStyle name="Comma 10 4 2 6 3 4" xfId="13958" xr:uid="{00000000-0005-0000-0000-00002A050000}"/>
    <cellStyle name="Comma 10 4 2 6 3 4 2" xfId="37991" xr:uid="{00000000-0005-0000-0000-00002B050000}"/>
    <cellStyle name="Comma 10 4 2 6 3 5" xfId="25975" xr:uid="{00000000-0005-0000-0000-00002C050000}"/>
    <cellStyle name="Comma 10 4 2 6 4" xfId="3444" xr:uid="{00000000-0005-0000-0000-00002D050000}"/>
    <cellStyle name="Comma 10 4 2 6 4 2" xfId="9452" xr:uid="{00000000-0005-0000-0000-00002E050000}"/>
    <cellStyle name="Comma 10 4 2 6 4 2 2" xfId="21468" xr:uid="{00000000-0005-0000-0000-00002F050000}"/>
    <cellStyle name="Comma 10 4 2 6 4 2 2 2" xfId="45501" xr:uid="{00000000-0005-0000-0000-000030050000}"/>
    <cellStyle name="Comma 10 4 2 6 4 2 3" xfId="33485" xr:uid="{00000000-0005-0000-0000-000031050000}"/>
    <cellStyle name="Comma 10 4 2 6 4 3" xfId="15460" xr:uid="{00000000-0005-0000-0000-000032050000}"/>
    <cellStyle name="Comma 10 4 2 6 4 3 2" xfId="39493" xr:uid="{00000000-0005-0000-0000-000033050000}"/>
    <cellStyle name="Comma 10 4 2 6 4 4" xfId="27477" xr:uid="{00000000-0005-0000-0000-000034050000}"/>
    <cellStyle name="Comma 10 4 2 6 5" xfId="6448" xr:uid="{00000000-0005-0000-0000-000035050000}"/>
    <cellStyle name="Comma 10 4 2 6 5 2" xfId="18464" xr:uid="{00000000-0005-0000-0000-000036050000}"/>
    <cellStyle name="Comma 10 4 2 6 5 2 2" xfId="42497" xr:uid="{00000000-0005-0000-0000-000037050000}"/>
    <cellStyle name="Comma 10 4 2 6 5 3" xfId="30481" xr:uid="{00000000-0005-0000-0000-000038050000}"/>
    <cellStyle name="Comma 10 4 2 6 6" xfId="12456" xr:uid="{00000000-0005-0000-0000-000039050000}"/>
    <cellStyle name="Comma 10 4 2 6 6 2" xfId="36489" xr:uid="{00000000-0005-0000-0000-00003A050000}"/>
    <cellStyle name="Comma 10 4 2 6 7" xfId="24473" xr:uid="{00000000-0005-0000-0000-00003B050000}"/>
    <cellStyle name="Comma 10 4 2 7" xfId="817" xr:uid="{00000000-0005-0000-0000-00003C050000}"/>
    <cellStyle name="Comma 10 4 2 7 2" xfId="2319" xr:uid="{00000000-0005-0000-0000-00003D050000}"/>
    <cellStyle name="Comma 10 4 2 7 2 2" xfId="5323" xr:uid="{00000000-0005-0000-0000-00003E050000}"/>
    <cellStyle name="Comma 10 4 2 7 2 2 2" xfId="11331" xr:uid="{00000000-0005-0000-0000-00003F050000}"/>
    <cellStyle name="Comma 10 4 2 7 2 2 2 2" xfId="23347" xr:uid="{00000000-0005-0000-0000-000040050000}"/>
    <cellStyle name="Comma 10 4 2 7 2 2 2 2 2" xfId="47380" xr:uid="{00000000-0005-0000-0000-000041050000}"/>
    <cellStyle name="Comma 10 4 2 7 2 2 2 3" xfId="35364" xr:uid="{00000000-0005-0000-0000-000042050000}"/>
    <cellStyle name="Comma 10 4 2 7 2 2 3" xfId="17339" xr:uid="{00000000-0005-0000-0000-000043050000}"/>
    <cellStyle name="Comma 10 4 2 7 2 2 3 2" xfId="41372" xr:uid="{00000000-0005-0000-0000-000044050000}"/>
    <cellStyle name="Comma 10 4 2 7 2 2 4" xfId="29356" xr:uid="{00000000-0005-0000-0000-000045050000}"/>
    <cellStyle name="Comma 10 4 2 7 2 3" xfId="8327" xr:uid="{00000000-0005-0000-0000-000046050000}"/>
    <cellStyle name="Comma 10 4 2 7 2 3 2" xfId="20343" xr:uid="{00000000-0005-0000-0000-000047050000}"/>
    <cellStyle name="Comma 10 4 2 7 2 3 2 2" xfId="44376" xr:uid="{00000000-0005-0000-0000-000048050000}"/>
    <cellStyle name="Comma 10 4 2 7 2 3 3" xfId="32360" xr:uid="{00000000-0005-0000-0000-000049050000}"/>
    <cellStyle name="Comma 10 4 2 7 2 4" xfId="14335" xr:uid="{00000000-0005-0000-0000-00004A050000}"/>
    <cellStyle name="Comma 10 4 2 7 2 4 2" xfId="38368" xr:uid="{00000000-0005-0000-0000-00004B050000}"/>
    <cellStyle name="Comma 10 4 2 7 2 5" xfId="26352" xr:uid="{00000000-0005-0000-0000-00004C050000}"/>
    <cellStyle name="Comma 10 4 2 7 3" xfId="3821" xr:uid="{00000000-0005-0000-0000-00004D050000}"/>
    <cellStyle name="Comma 10 4 2 7 3 2" xfId="9829" xr:uid="{00000000-0005-0000-0000-00004E050000}"/>
    <cellStyle name="Comma 10 4 2 7 3 2 2" xfId="21845" xr:uid="{00000000-0005-0000-0000-00004F050000}"/>
    <cellStyle name="Comma 10 4 2 7 3 2 2 2" xfId="45878" xr:uid="{00000000-0005-0000-0000-000050050000}"/>
    <cellStyle name="Comma 10 4 2 7 3 2 3" xfId="33862" xr:uid="{00000000-0005-0000-0000-000051050000}"/>
    <cellStyle name="Comma 10 4 2 7 3 3" xfId="15837" xr:uid="{00000000-0005-0000-0000-000052050000}"/>
    <cellStyle name="Comma 10 4 2 7 3 3 2" xfId="39870" xr:uid="{00000000-0005-0000-0000-000053050000}"/>
    <cellStyle name="Comma 10 4 2 7 3 4" xfId="27854" xr:uid="{00000000-0005-0000-0000-000054050000}"/>
    <cellStyle name="Comma 10 4 2 7 4" xfId="6825" xr:uid="{00000000-0005-0000-0000-000055050000}"/>
    <cellStyle name="Comma 10 4 2 7 4 2" xfId="18841" xr:uid="{00000000-0005-0000-0000-000056050000}"/>
    <cellStyle name="Comma 10 4 2 7 4 2 2" xfId="42874" xr:uid="{00000000-0005-0000-0000-000057050000}"/>
    <cellStyle name="Comma 10 4 2 7 4 3" xfId="30858" xr:uid="{00000000-0005-0000-0000-000058050000}"/>
    <cellStyle name="Comma 10 4 2 7 5" xfId="12833" xr:uid="{00000000-0005-0000-0000-000059050000}"/>
    <cellStyle name="Comma 10 4 2 7 5 2" xfId="36866" xr:uid="{00000000-0005-0000-0000-00005A050000}"/>
    <cellStyle name="Comma 10 4 2 7 6" xfId="24850" xr:uid="{00000000-0005-0000-0000-00005B050000}"/>
    <cellStyle name="Comma 10 4 2 8" xfId="1567" xr:uid="{00000000-0005-0000-0000-00005C050000}"/>
    <cellStyle name="Comma 10 4 2 8 2" xfId="4571" xr:uid="{00000000-0005-0000-0000-00005D050000}"/>
    <cellStyle name="Comma 10 4 2 8 2 2" xfId="10579" xr:uid="{00000000-0005-0000-0000-00005E050000}"/>
    <cellStyle name="Comma 10 4 2 8 2 2 2" xfId="22595" xr:uid="{00000000-0005-0000-0000-00005F050000}"/>
    <cellStyle name="Comma 10 4 2 8 2 2 2 2" xfId="46628" xr:uid="{00000000-0005-0000-0000-000060050000}"/>
    <cellStyle name="Comma 10 4 2 8 2 2 3" xfId="34612" xr:uid="{00000000-0005-0000-0000-000061050000}"/>
    <cellStyle name="Comma 10 4 2 8 2 3" xfId="16587" xr:uid="{00000000-0005-0000-0000-000062050000}"/>
    <cellStyle name="Comma 10 4 2 8 2 3 2" xfId="40620" xr:uid="{00000000-0005-0000-0000-000063050000}"/>
    <cellStyle name="Comma 10 4 2 8 2 4" xfId="28604" xr:uid="{00000000-0005-0000-0000-000064050000}"/>
    <cellStyle name="Comma 10 4 2 8 3" xfId="7575" xr:uid="{00000000-0005-0000-0000-000065050000}"/>
    <cellStyle name="Comma 10 4 2 8 3 2" xfId="19591" xr:uid="{00000000-0005-0000-0000-000066050000}"/>
    <cellStyle name="Comma 10 4 2 8 3 2 2" xfId="43624" xr:uid="{00000000-0005-0000-0000-000067050000}"/>
    <cellStyle name="Comma 10 4 2 8 3 3" xfId="31608" xr:uid="{00000000-0005-0000-0000-000068050000}"/>
    <cellStyle name="Comma 10 4 2 8 4" xfId="13583" xr:uid="{00000000-0005-0000-0000-000069050000}"/>
    <cellStyle name="Comma 10 4 2 8 4 2" xfId="37616" xr:uid="{00000000-0005-0000-0000-00006A050000}"/>
    <cellStyle name="Comma 10 4 2 8 5" xfId="25600" xr:uid="{00000000-0005-0000-0000-00006B050000}"/>
    <cellStyle name="Comma 10 4 2 9" xfId="3069" xr:uid="{00000000-0005-0000-0000-00006C050000}"/>
    <cellStyle name="Comma 10 4 2 9 2" xfId="9077" xr:uid="{00000000-0005-0000-0000-00006D050000}"/>
    <cellStyle name="Comma 10 4 2 9 2 2" xfId="21093" xr:uid="{00000000-0005-0000-0000-00006E050000}"/>
    <cellStyle name="Comma 10 4 2 9 2 2 2" xfId="45126" xr:uid="{00000000-0005-0000-0000-00006F050000}"/>
    <cellStyle name="Comma 10 4 2 9 2 3" xfId="33110" xr:uid="{00000000-0005-0000-0000-000070050000}"/>
    <cellStyle name="Comma 10 4 2 9 3" xfId="15085" xr:uid="{00000000-0005-0000-0000-000071050000}"/>
    <cellStyle name="Comma 10 4 2 9 3 2" xfId="39118" xr:uid="{00000000-0005-0000-0000-000072050000}"/>
    <cellStyle name="Comma 10 4 2 9 4" xfId="27102" xr:uid="{00000000-0005-0000-0000-000073050000}"/>
    <cellStyle name="Comma 10 4 3" xfId="67" xr:uid="{00000000-0005-0000-0000-000074050000}"/>
    <cellStyle name="Comma 10 4 3 10" xfId="12098" xr:uid="{00000000-0005-0000-0000-000075050000}"/>
    <cellStyle name="Comma 10 4 3 10 2" xfId="36131" xr:uid="{00000000-0005-0000-0000-000076050000}"/>
    <cellStyle name="Comma 10 4 3 11" xfId="24115" xr:uid="{00000000-0005-0000-0000-000077050000}"/>
    <cellStyle name="Comma 10 4 3 2" xfId="231" xr:uid="{00000000-0005-0000-0000-000078050000}"/>
    <cellStyle name="Comma 10 4 3 2 2" xfId="382" xr:uid="{00000000-0005-0000-0000-000079050000}"/>
    <cellStyle name="Comma 10 4 3 2 2 2" xfId="757" xr:uid="{00000000-0005-0000-0000-00007A050000}"/>
    <cellStyle name="Comma 10 4 3 2 2 2 2" xfId="1509" xr:uid="{00000000-0005-0000-0000-00007B050000}"/>
    <cellStyle name="Comma 10 4 3 2 2 2 2 2" xfId="3011" xr:uid="{00000000-0005-0000-0000-00007C050000}"/>
    <cellStyle name="Comma 10 4 3 2 2 2 2 2 2" xfId="6015" xr:uid="{00000000-0005-0000-0000-00007D050000}"/>
    <cellStyle name="Comma 10 4 3 2 2 2 2 2 2 2" xfId="12023" xr:uid="{00000000-0005-0000-0000-00007E050000}"/>
    <cellStyle name="Comma 10 4 3 2 2 2 2 2 2 2 2" xfId="24039" xr:uid="{00000000-0005-0000-0000-00007F050000}"/>
    <cellStyle name="Comma 10 4 3 2 2 2 2 2 2 2 2 2" xfId="48072" xr:uid="{00000000-0005-0000-0000-000080050000}"/>
    <cellStyle name="Comma 10 4 3 2 2 2 2 2 2 2 3" xfId="36056" xr:uid="{00000000-0005-0000-0000-000081050000}"/>
    <cellStyle name="Comma 10 4 3 2 2 2 2 2 2 3" xfId="18031" xr:uid="{00000000-0005-0000-0000-000082050000}"/>
    <cellStyle name="Comma 10 4 3 2 2 2 2 2 2 3 2" xfId="42064" xr:uid="{00000000-0005-0000-0000-000083050000}"/>
    <cellStyle name="Comma 10 4 3 2 2 2 2 2 2 4" xfId="30048" xr:uid="{00000000-0005-0000-0000-000084050000}"/>
    <cellStyle name="Comma 10 4 3 2 2 2 2 2 3" xfId="9019" xr:uid="{00000000-0005-0000-0000-000085050000}"/>
    <cellStyle name="Comma 10 4 3 2 2 2 2 2 3 2" xfId="21035" xr:uid="{00000000-0005-0000-0000-000086050000}"/>
    <cellStyle name="Comma 10 4 3 2 2 2 2 2 3 2 2" xfId="45068" xr:uid="{00000000-0005-0000-0000-000087050000}"/>
    <cellStyle name="Comma 10 4 3 2 2 2 2 2 3 3" xfId="33052" xr:uid="{00000000-0005-0000-0000-000088050000}"/>
    <cellStyle name="Comma 10 4 3 2 2 2 2 2 4" xfId="15027" xr:uid="{00000000-0005-0000-0000-000089050000}"/>
    <cellStyle name="Comma 10 4 3 2 2 2 2 2 4 2" xfId="39060" xr:uid="{00000000-0005-0000-0000-00008A050000}"/>
    <cellStyle name="Comma 10 4 3 2 2 2 2 2 5" xfId="27044" xr:uid="{00000000-0005-0000-0000-00008B050000}"/>
    <cellStyle name="Comma 10 4 3 2 2 2 2 3" xfId="4513" xr:uid="{00000000-0005-0000-0000-00008C050000}"/>
    <cellStyle name="Comma 10 4 3 2 2 2 2 3 2" xfId="10521" xr:uid="{00000000-0005-0000-0000-00008D050000}"/>
    <cellStyle name="Comma 10 4 3 2 2 2 2 3 2 2" xfId="22537" xr:uid="{00000000-0005-0000-0000-00008E050000}"/>
    <cellStyle name="Comma 10 4 3 2 2 2 2 3 2 2 2" xfId="46570" xr:uid="{00000000-0005-0000-0000-00008F050000}"/>
    <cellStyle name="Comma 10 4 3 2 2 2 2 3 2 3" xfId="34554" xr:uid="{00000000-0005-0000-0000-000090050000}"/>
    <cellStyle name="Comma 10 4 3 2 2 2 2 3 3" xfId="16529" xr:uid="{00000000-0005-0000-0000-000091050000}"/>
    <cellStyle name="Comma 10 4 3 2 2 2 2 3 3 2" xfId="40562" xr:uid="{00000000-0005-0000-0000-000092050000}"/>
    <cellStyle name="Comma 10 4 3 2 2 2 2 3 4" xfId="28546" xr:uid="{00000000-0005-0000-0000-000093050000}"/>
    <cellStyle name="Comma 10 4 3 2 2 2 2 4" xfId="7517" xr:uid="{00000000-0005-0000-0000-000094050000}"/>
    <cellStyle name="Comma 10 4 3 2 2 2 2 4 2" xfId="19533" xr:uid="{00000000-0005-0000-0000-000095050000}"/>
    <cellStyle name="Comma 10 4 3 2 2 2 2 4 2 2" xfId="43566" xr:uid="{00000000-0005-0000-0000-000096050000}"/>
    <cellStyle name="Comma 10 4 3 2 2 2 2 4 3" xfId="31550" xr:uid="{00000000-0005-0000-0000-000097050000}"/>
    <cellStyle name="Comma 10 4 3 2 2 2 2 5" xfId="13525" xr:uid="{00000000-0005-0000-0000-000098050000}"/>
    <cellStyle name="Comma 10 4 3 2 2 2 2 5 2" xfId="37558" xr:uid="{00000000-0005-0000-0000-000099050000}"/>
    <cellStyle name="Comma 10 4 3 2 2 2 2 6" xfId="25542" xr:uid="{00000000-0005-0000-0000-00009A050000}"/>
    <cellStyle name="Comma 10 4 3 2 2 2 3" xfId="2259" xr:uid="{00000000-0005-0000-0000-00009B050000}"/>
    <cellStyle name="Comma 10 4 3 2 2 2 3 2" xfId="5263" xr:uid="{00000000-0005-0000-0000-00009C050000}"/>
    <cellStyle name="Comma 10 4 3 2 2 2 3 2 2" xfId="11271" xr:uid="{00000000-0005-0000-0000-00009D050000}"/>
    <cellStyle name="Comma 10 4 3 2 2 2 3 2 2 2" xfId="23287" xr:uid="{00000000-0005-0000-0000-00009E050000}"/>
    <cellStyle name="Comma 10 4 3 2 2 2 3 2 2 2 2" xfId="47320" xr:uid="{00000000-0005-0000-0000-00009F050000}"/>
    <cellStyle name="Comma 10 4 3 2 2 2 3 2 2 3" xfId="35304" xr:uid="{00000000-0005-0000-0000-0000A0050000}"/>
    <cellStyle name="Comma 10 4 3 2 2 2 3 2 3" xfId="17279" xr:uid="{00000000-0005-0000-0000-0000A1050000}"/>
    <cellStyle name="Comma 10 4 3 2 2 2 3 2 3 2" xfId="41312" xr:uid="{00000000-0005-0000-0000-0000A2050000}"/>
    <cellStyle name="Comma 10 4 3 2 2 2 3 2 4" xfId="29296" xr:uid="{00000000-0005-0000-0000-0000A3050000}"/>
    <cellStyle name="Comma 10 4 3 2 2 2 3 3" xfId="8267" xr:uid="{00000000-0005-0000-0000-0000A4050000}"/>
    <cellStyle name="Comma 10 4 3 2 2 2 3 3 2" xfId="20283" xr:uid="{00000000-0005-0000-0000-0000A5050000}"/>
    <cellStyle name="Comma 10 4 3 2 2 2 3 3 2 2" xfId="44316" xr:uid="{00000000-0005-0000-0000-0000A6050000}"/>
    <cellStyle name="Comma 10 4 3 2 2 2 3 3 3" xfId="32300" xr:uid="{00000000-0005-0000-0000-0000A7050000}"/>
    <cellStyle name="Comma 10 4 3 2 2 2 3 4" xfId="14275" xr:uid="{00000000-0005-0000-0000-0000A8050000}"/>
    <cellStyle name="Comma 10 4 3 2 2 2 3 4 2" xfId="38308" xr:uid="{00000000-0005-0000-0000-0000A9050000}"/>
    <cellStyle name="Comma 10 4 3 2 2 2 3 5" xfId="26292" xr:uid="{00000000-0005-0000-0000-0000AA050000}"/>
    <cellStyle name="Comma 10 4 3 2 2 2 4" xfId="3761" xr:uid="{00000000-0005-0000-0000-0000AB050000}"/>
    <cellStyle name="Comma 10 4 3 2 2 2 4 2" xfId="9769" xr:uid="{00000000-0005-0000-0000-0000AC050000}"/>
    <cellStyle name="Comma 10 4 3 2 2 2 4 2 2" xfId="21785" xr:uid="{00000000-0005-0000-0000-0000AD050000}"/>
    <cellStyle name="Comma 10 4 3 2 2 2 4 2 2 2" xfId="45818" xr:uid="{00000000-0005-0000-0000-0000AE050000}"/>
    <cellStyle name="Comma 10 4 3 2 2 2 4 2 3" xfId="33802" xr:uid="{00000000-0005-0000-0000-0000AF050000}"/>
    <cellStyle name="Comma 10 4 3 2 2 2 4 3" xfId="15777" xr:uid="{00000000-0005-0000-0000-0000B0050000}"/>
    <cellStyle name="Comma 10 4 3 2 2 2 4 3 2" xfId="39810" xr:uid="{00000000-0005-0000-0000-0000B1050000}"/>
    <cellStyle name="Comma 10 4 3 2 2 2 4 4" xfId="27794" xr:uid="{00000000-0005-0000-0000-0000B2050000}"/>
    <cellStyle name="Comma 10 4 3 2 2 2 5" xfId="6765" xr:uid="{00000000-0005-0000-0000-0000B3050000}"/>
    <cellStyle name="Comma 10 4 3 2 2 2 5 2" xfId="18781" xr:uid="{00000000-0005-0000-0000-0000B4050000}"/>
    <cellStyle name="Comma 10 4 3 2 2 2 5 2 2" xfId="42814" xr:uid="{00000000-0005-0000-0000-0000B5050000}"/>
    <cellStyle name="Comma 10 4 3 2 2 2 5 3" xfId="30798" xr:uid="{00000000-0005-0000-0000-0000B6050000}"/>
    <cellStyle name="Comma 10 4 3 2 2 2 6" xfId="12773" xr:uid="{00000000-0005-0000-0000-0000B7050000}"/>
    <cellStyle name="Comma 10 4 3 2 2 2 6 2" xfId="36806" xr:uid="{00000000-0005-0000-0000-0000B8050000}"/>
    <cellStyle name="Comma 10 4 3 2 2 2 7" xfId="24790" xr:uid="{00000000-0005-0000-0000-0000B9050000}"/>
    <cellStyle name="Comma 10 4 3 2 2 3" xfId="1134" xr:uid="{00000000-0005-0000-0000-0000BA050000}"/>
    <cellStyle name="Comma 10 4 3 2 2 3 2" xfId="2636" xr:uid="{00000000-0005-0000-0000-0000BB050000}"/>
    <cellStyle name="Comma 10 4 3 2 2 3 2 2" xfId="5640" xr:uid="{00000000-0005-0000-0000-0000BC050000}"/>
    <cellStyle name="Comma 10 4 3 2 2 3 2 2 2" xfId="11648" xr:uid="{00000000-0005-0000-0000-0000BD050000}"/>
    <cellStyle name="Comma 10 4 3 2 2 3 2 2 2 2" xfId="23664" xr:uid="{00000000-0005-0000-0000-0000BE050000}"/>
    <cellStyle name="Comma 10 4 3 2 2 3 2 2 2 2 2" xfId="47697" xr:uid="{00000000-0005-0000-0000-0000BF050000}"/>
    <cellStyle name="Comma 10 4 3 2 2 3 2 2 2 3" xfId="35681" xr:uid="{00000000-0005-0000-0000-0000C0050000}"/>
    <cellStyle name="Comma 10 4 3 2 2 3 2 2 3" xfId="17656" xr:uid="{00000000-0005-0000-0000-0000C1050000}"/>
    <cellStyle name="Comma 10 4 3 2 2 3 2 2 3 2" xfId="41689" xr:uid="{00000000-0005-0000-0000-0000C2050000}"/>
    <cellStyle name="Comma 10 4 3 2 2 3 2 2 4" xfId="29673" xr:uid="{00000000-0005-0000-0000-0000C3050000}"/>
    <cellStyle name="Comma 10 4 3 2 2 3 2 3" xfId="8644" xr:uid="{00000000-0005-0000-0000-0000C4050000}"/>
    <cellStyle name="Comma 10 4 3 2 2 3 2 3 2" xfId="20660" xr:uid="{00000000-0005-0000-0000-0000C5050000}"/>
    <cellStyle name="Comma 10 4 3 2 2 3 2 3 2 2" xfId="44693" xr:uid="{00000000-0005-0000-0000-0000C6050000}"/>
    <cellStyle name="Comma 10 4 3 2 2 3 2 3 3" xfId="32677" xr:uid="{00000000-0005-0000-0000-0000C7050000}"/>
    <cellStyle name="Comma 10 4 3 2 2 3 2 4" xfId="14652" xr:uid="{00000000-0005-0000-0000-0000C8050000}"/>
    <cellStyle name="Comma 10 4 3 2 2 3 2 4 2" xfId="38685" xr:uid="{00000000-0005-0000-0000-0000C9050000}"/>
    <cellStyle name="Comma 10 4 3 2 2 3 2 5" xfId="26669" xr:uid="{00000000-0005-0000-0000-0000CA050000}"/>
    <cellStyle name="Comma 10 4 3 2 2 3 3" xfId="4138" xr:uid="{00000000-0005-0000-0000-0000CB050000}"/>
    <cellStyle name="Comma 10 4 3 2 2 3 3 2" xfId="10146" xr:uid="{00000000-0005-0000-0000-0000CC050000}"/>
    <cellStyle name="Comma 10 4 3 2 2 3 3 2 2" xfId="22162" xr:uid="{00000000-0005-0000-0000-0000CD050000}"/>
    <cellStyle name="Comma 10 4 3 2 2 3 3 2 2 2" xfId="46195" xr:uid="{00000000-0005-0000-0000-0000CE050000}"/>
    <cellStyle name="Comma 10 4 3 2 2 3 3 2 3" xfId="34179" xr:uid="{00000000-0005-0000-0000-0000CF050000}"/>
    <cellStyle name="Comma 10 4 3 2 2 3 3 3" xfId="16154" xr:uid="{00000000-0005-0000-0000-0000D0050000}"/>
    <cellStyle name="Comma 10 4 3 2 2 3 3 3 2" xfId="40187" xr:uid="{00000000-0005-0000-0000-0000D1050000}"/>
    <cellStyle name="Comma 10 4 3 2 2 3 3 4" xfId="28171" xr:uid="{00000000-0005-0000-0000-0000D2050000}"/>
    <cellStyle name="Comma 10 4 3 2 2 3 4" xfId="7142" xr:uid="{00000000-0005-0000-0000-0000D3050000}"/>
    <cellStyle name="Comma 10 4 3 2 2 3 4 2" xfId="19158" xr:uid="{00000000-0005-0000-0000-0000D4050000}"/>
    <cellStyle name="Comma 10 4 3 2 2 3 4 2 2" xfId="43191" xr:uid="{00000000-0005-0000-0000-0000D5050000}"/>
    <cellStyle name="Comma 10 4 3 2 2 3 4 3" xfId="31175" xr:uid="{00000000-0005-0000-0000-0000D6050000}"/>
    <cellStyle name="Comma 10 4 3 2 2 3 5" xfId="13150" xr:uid="{00000000-0005-0000-0000-0000D7050000}"/>
    <cellStyle name="Comma 10 4 3 2 2 3 5 2" xfId="37183" xr:uid="{00000000-0005-0000-0000-0000D8050000}"/>
    <cellStyle name="Comma 10 4 3 2 2 3 6" xfId="25167" xr:uid="{00000000-0005-0000-0000-0000D9050000}"/>
    <cellStyle name="Comma 10 4 3 2 2 4" xfId="1884" xr:uid="{00000000-0005-0000-0000-0000DA050000}"/>
    <cellStyle name="Comma 10 4 3 2 2 4 2" xfId="4888" xr:uid="{00000000-0005-0000-0000-0000DB050000}"/>
    <cellStyle name="Comma 10 4 3 2 2 4 2 2" xfId="10896" xr:uid="{00000000-0005-0000-0000-0000DC050000}"/>
    <cellStyle name="Comma 10 4 3 2 2 4 2 2 2" xfId="22912" xr:uid="{00000000-0005-0000-0000-0000DD050000}"/>
    <cellStyle name="Comma 10 4 3 2 2 4 2 2 2 2" xfId="46945" xr:uid="{00000000-0005-0000-0000-0000DE050000}"/>
    <cellStyle name="Comma 10 4 3 2 2 4 2 2 3" xfId="34929" xr:uid="{00000000-0005-0000-0000-0000DF050000}"/>
    <cellStyle name="Comma 10 4 3 2 2 4 2 3" xfId="16904" xr:uid="{00000000-0005-0000-0000-0000E0050000}"/>
    <cellStyle name="Comma 10 4 3 2 2 4 2 3 2" xfId="40937" xr:uid="{00000000-0005-0000-0000-0000E1050000}"/>
    <cellStyle name="Comma 10 4 3 2 2 4 2 4" xfId="28921" xr:uid="{00000000-0005-0000-0000-0000E2050000}"/>
    <cellStyle name="Comma 10 4 3 2 2 4 3" xfId="7892" xr:uid="{00000000-0005-0000-0000-0000E3050000}"/>
    <cellStyle name="Comma 10 4 3 2 2 4 3 2" xfId="19908" xr:uid="{00000000-0005-0000-0000-0000E4050000}"/>
    <cellStyle name="Comma 10 4 3 2 2 4 3 2 2" xfId="43941" xr:uid="{00000000-0005-0000-0000-0000E5050000}"/>
    <cellStyle name="Comma 10 4 3 2 2 4 3 3" xfId="31925" xr:uid="{00000000-0005-0000-0000-0000E6050000}"/>
    <cellStyle name="Comma 10 4 3 2 2 4 4" xfId="13900" xr:uid="{00000000-0005-0000-0000-0000E7050000}"/>
    <cellStyle name="Comma 10 4 3 2 2 4 4 2" xfId="37933" xr:uid="{00000000-0005-0000-0000-0000E8050000}"/>
    <cellStyle name="Comma 10 4 3 2 2 4 5" xfId="25917" xr:uid="{00000000-0005-0000-0000-0000E9050000}"/>
    <cellStyle name="Comma 10 4 3 2 2 5" xfId="3386" xr:uid="{00000000-0005-0000-0000-0000EA050000}"/>
    <cellStyle name="Comma 10 4 3 2 2 5 2" xfId="9394" xr:uid="{00000000-0005-0000-0000-0000EB050000}"/>
    <cellStyle name="Comma 10 4 3 2 2 5 2 2" xfId="21410" xr:uid="{00000000-0005-0000-0000-0000EC050000}"/>
    <cellStyle name="Comma 10 4 3 2 2 5 2 2 2" xfId="45443" xr:uid="{00000000-0005-0000-0000-0000ED050000}"/>
    <cellStyle name="Comma 10 4 3 2 2 5 2 3" xfId="33427" xr:uid="{00000000-0005-0000-0000-0000EE050000}"/>
    <cellStyle name="Comma 10 4 3 2 2 5 3" xfId="15402" xr:uid="{00000000-0005-0000-0000-0000EF050000}"/>
    <cellStyle name="Comma 10 4 3 2 2 5 3 2" xfId="39435" xr:uid="{00000000-0005-0000-0000-0000F0050000}"/>
    <cellStyle name="Comma 10 4 3 2 2 5 4" xfId="27419" xr:uid="{00000000-0005-0000-0000-0000F1050000}"/>
    <cellStyle name="Comma 10 4 3 2 2 6" xfId="6390" xr:uid="{00000000-0005-0000-0000-0000F2050000}"/>
    <cellStyle name="Comma 10 4 3 2 2 6 2" xfId="18406" xr:uid="{00000000-0005-0000-0000-0000F3050000}"/>
    <cellStyle name="Comma 10 4 3 2 2 6 2 2" xfId="42439" xr:uid="{00000000-0005-0000-0000-0000F4050000}"/>
    <cellStyle name="Comma 10 4 3 2 2 6 3" xfId="30423" xr:uid="{00000000-0005-0000-0000-0000F5050000}"/>
    <cellStyle name="Comma 10 4 3 2 2 7" xfId="12398" xr:uid="{00000000-0005-0000-0000-0000F6050000}"/>
    <cellStyle name="Comma 10 4 3 2 2 7 2" xfId="36431" xr:uid="{00000000-0005-0000-0000-0000F7050000}"/>
    <cellStyle name="Comma 10 4 3 2 2 8" xfId="24415" xr:uid="{00000000-0005-0000-0000-0000F8050000}"/>
    <cellStyle name="Comma 10 4 3 2 3" xfId="607" xr:uid="{00000000-0005-0000-0000-0000F9050000}"/>
    <cellStyle name="Comma 10 4 3 2 3 2" xfId="1359" xr:uid="{00000000-0005-0000-0000-0000FA050000}"/>
    <cellStyle name="Comma 10 4 3 2 3 2 2" xfId="2861" xr:uid="{00000000-0005-0000-0000-0000FB050000}"/>
    <cellStyle name="Comma 10 4 3 2 3 2 2 2" xfId="5865" xr:uid="{00000000-0005-0000-0000-0000FC050000}"/>
    <cellStyle name="Comma 10 4 3 2 3 2 2 2 2" xfId="11873" xr:uid="{00000000-0005-0000-0000-0000FD050000}"/>
    <cellStyle name="Comma 10 4 3 2 3 2 2 2 2 2" xfId="23889" xr:uid="{00000000-0005-0000-0000-0000FE050000}"/>
    <cellStyle name="Comma 10 4 3 2 3 2 2 2 2 2 2" xfId="47922" xr:uid="{00000000-0005-0000-0000-0000FF050000}"/>
    <cellStyle name="Comma 10 4 3 2 3 2 2 2 2 3" xfId="35906" xr:uid="{00000000-0005-0000-0000-000000060000}"/>
    <cellStyle name="Comma 10 4 3 2 3 2 2 2 3" xfId="17881" xr:uid="{00000000-0005-0000-0000-000001060000}"/>
    <cellStyle name="Comma 10 4 3 2 3 2 2 2 3 2" xfId="41914" xr:uid="{00000000-0005-0000-0000-000002060000}"/>
    <cellStyle name="Comma 10 4 3 2 3 2 2 2 4" xfId="29898" xr:uid="{00000000-0005-0000-0000-000003060000}"/>
    <cellStyle name="Comma 10 4 3 2 3 2 2 3" xfId="8869" xr:uid="{00000000-0005-0000-0000-000004060000}"/>
    <cellStyle name="Comma 10 4 3 2 3 2 2 3 2" xfId="20885" xr:uid="{00000000-0005-0000-0000-000005060000}"/>
    <cellStyle name="Comma 10 4 3 2 3 2 2 3 2 2" xfId="44918" xr:uid="{00000000-0005-0000-0000-000006060000}"/>
    <cellStyle name="Comma 10 4 3 2 3 2 2 3 3" xfId="32902" xr:uid="{00000000-0005-0000-0000-000007060000}"/>
    <cellStyle name="Comma 10 4 3 2 3 2 2 4" xfId="14877" xr:uid="{00000000-0005-0000-0000-000008060000}"/>
    <cellStyle name="Comma 10 4 3 2 3 2 2 4 2" xfId="38910" xr:uid="{00000000-0005-0000-0000-000009060000}"/>
    <cellStyle name="Comma 10 4 3 2 3 2 2 5" xfId="26894" xr:uid="{00000000-0005-0000-0000-00000A060000}"/>
    <cellStyle name="Comma 10 4 3 2 3 2 3" xfId="4363" xr:uid="{00000000-0005-0000-0000-00000B060000}"/>
    <cellStyle name="Comma 10 4 3 2 3 2 3 2" xfId="10371" xr:uid="{00000000-0005-0000-0000-00000C060000}"/>
    <cellStyle name="Comma 10 4 3 2 3 2 3 2 2" xfId="22387" xr:uid="{00000000-0005-0000-0000-00000D060000}"/>
    <cellStyle name="Comma 10 4 3 2 3 2 3 2 2 2" xfId="46420" xr:uid="{00000000-0005-0000-0000-00000E060000}"/>
    <cellStyle name="Comma 10 4 3 2 3 2 3 2 3" xfId="34404" xr:uid="{00000000-0005-0000-0000-00000F060000}"/>
    <cellStyle name="Comma 10 4 3 2 3 2 3 3" xfId="16379" xr:uid="{00000000-0005-0000-0000-000010060000}"/>
    <cellStyle name="Comma 10 4 3 2 3 2 3 3 2" xfId="40412" xr:uid="{00000000-0005-0000-0000-000011060000}"/>
    <cellStyle name="Comma 10 4 3 2 3 2 3 4" xfId="28396" xr:uid="{00000000-0005-0000-0000-000012060000}"/>
    <cellStyle name="Comma 10 4 3 2 3 2 4" xfId="7367" xr:uid="{00000000-0005-0000-0000-000013060000}"/>
    <cellStyle name="Comma 10 4 3 2 3 2 4 2" xfId="19383" xr:uid="{00000000-0005-0000-0000-000014060000}"/>
    <cellStyle name="Comma 10 4 3 2 3 2 4 2 2" xfId="43416" xr:uid="{00000000-0005-0000-0000-000015060000}"/>
    <cellStyle name="Comma 10 4 3 2 3 2 4 3" xfId="31400" xr:uid="{00000000-0005-0000-0000-000016060000}"/>
    <cellStyle name="Comma 10 4 3 2 3 2 5" xfId="13375" xr:uid="{00000000-0005-0000-0000-000017060000}"/>
    <cellStyle name="Comma 10 4 3 2 3 2 5 2" xfId="37408" xr:uid="{00000000-0005-0000-0000-000018060000}"/>
    <cellStyle name="Comma 10 4 3 2 3 2 6" xfId="25392" xr:uid="{00000000-0005-0000-0000-000019060000}"/>
    <cellStyle name="Comma 10 4 3 2 3 3" xfId="2109" xr:uid="{00000000-0005-0000-0000-00001A060000}"/>
    <cellStyle name="Comma 10 4 3 2 3 3 2" xfId="5113" xr:uid="{00000000-0005-0000-0000-00001B060000}"/>
    <cellStyle name="Comma 10 4 3 2 3 3 2 2" xfId="11121" xr:uid="{00000000-0005-0000-0000-00001C060000}"/>
    <cellStyle name="Comma 10 4 3 2 3 3 2 2 2" xfId="23137" xr:uid="{00000000-0005-0000-0000-00001D060000}"/>
    <cellStyle name="Comma 10 4 3 2 3 3 2 2 2 2" xfId="47170" xr:uid="{00000000-0005-0000-0000-00001E060000}"/>
    <cellStyle name="Comma 10 4 3 2 3 3 2 2 3" xfId="35154" xr:uid="{00000000-0005-0000-0000-00001F060000}"/>
    <cellStyle name="Comma 10 4 3 2 3 3 2 3" xfId="17129" xr:uid="{00000000-0005-0000-0000-000020060000}"/>
    <cellStyle name="Comma 10 4 3 2 3 3 2 3 2" xfId="41162" xr:uid="{00000000-0005-0000-0000-000021060000}"/>
    <cellStyle name="Comma 10 4 3 2 3 3 2 4" xfId="29146" xr:uid="{00000000-0005-0000-0000-000022060000}"/>
    <cellStyle name="Comma 10 4 3 2 3 3 3" xfId="8117" xr:uid="{00000000-0005-0000-0000-000023060000}"/>
    <cellStyle name="Comma 10 4 3 2 3 3 3 2" xfId="20133" xr:uid="{00000000-0005-0000-0000-000024060000}"/>
    <cellStyle name="Comma 10 4 3 2 3 3 3 2 2" xfId="44166" xr:uid="{00000000-0005-0000-0000-000025060000}"/>
    <cellStyle name="Comma 10 4 3 2 3 3 3 3" xfId="32150" xr:uid="{00000000-0005-0000-0000-000026060000}"/>
    <cellStyle name="Comma 10 4 3 2 3 3 4" xfId="14125" xr:uid="{00000000-0005-0000-0000-000027060000}"/>
    <cellStyle name="Comma 10 4 3 2 3 3 4 2" xfId="38158" xr:uid="{00000000-0005-0000-0000-000028060000}"/>
    <cellStyle name="Comma 10 4 3 2 3 3 5" xfId="26142" xr:uid="{00000000-0005-0000-0000-000029060000}"/>
    <cellStyle name="Comma 10 4 3 2 3 4" xfId="3611" xr:uid="{00000000-0005-0000-0000-00002A060000}"/>
    <cellStyle name="Comma 10 4 3 2 3 4 2" xfId="9619" xr:uid="{00000000-0005-0000-0000-00002B060000}"/>
    <cellStyle name="Comma 10 4 3 2 3 4 2 2" xfId="21635" xr:uid="{00000000-0005-0000-0000-00002C060000}"/>
    <cellStyle name="Comma 10 4 3 2 3 4 2 2 2" xfId="45668" xr:uid="{00000000-0005-0000-0000-00002D060000}"/>
    <cellStyle name="Comma 10 4 3 2 3 4 2 3" xfId="33652" xr:uid="{00000000-0005-0000-0000-00002E060000}"/>
    <cellStyle name="Comma 10 4 3 2 3 4 3" xfId="15627" xr:uid="{00000000-0005-0000-0000-00002F060000}"/>
    <cellStyle name="Comma 10 4 3 2 3 4 3 2" xfId="39660" xr:uid="{00000000-0005-0000-0000-000030060000}"/>
    <cellStyle name="Comma 10 4 3 2 3 4 4" xfId="27644" xr:uid="{00000000-0005-0000-0000-000031060000}"/>
    <cellStyle name="Comma 10 4 3 2 3 5" xfId="6615" xr:uid="{00000000-0005-0000-0000-000032060000}"/>
    <cellStyle name="Comma 10 4 3 2 3 5 2" xfId="18631" xr:uid="{00000000-0005-0000-0000-000033060000}"/>
    <cellStyle name="Comma 10 4 3 2 3 5 2 2" xfId="42664" xr:uid="{00000000-0005-0000-0000-000034060000}"/>
    <cellStyle name="Comma 10 4 3 2 3 5 3" xfId="30648" xr:uid="{00000000-0005-0000-0000-000035060000}"/>
    <cellStyle name="Comma 10 4 3 2 3 6" xfId="12623" xr:uid="{00000000-0005-0000-0000-000036060000}"/>
    <cellStyle name="Comma 10 4 3 2 3 6 2" xfId="36656" xr:uid="{00000000-0005-0000-0000-000037060000}"/>
    <cellStyle name="Comma 10 4 3 2 3 7" xfId="24640" xr:uid="{00000000-0005-0000-0000-000038060000}"/>
    <cellStyle name="Comma 10 4 3 2 4" xfId="984" xr:uid="{00000000-0005-0000-0000-000039060000}"/>
    <cellStyle name="Comma 10 4 3 2 4 2" xfId="2486" xr:uid="{00000000-0005-0000-0000-00003A060000}"/>
    <cellStyle name="Comma 10 4 3 2 4 2 2" xfId="5490" xr:uid="{00000000-0005-0000-0000-00003B060000}"/>
    <cellStyle name="Comma 10 4 3 2 4 2 2 2" xfId="11498" xr:uid="{00000000-0005-0000-0000-00003C060000}"/>
    <cellStyle name="Comma 10 4 3 2 4 2 2 2 2" xfId="23514" xr:uid="{00000000-0005-0000-0000-00003D060000}"/>
    <cellStyle name="Comma 10 4 3 2 4 2 2 2 2 2" xfId="47547" xr:uid="{00000000-0005-0000-0000-00003E060000}"/>
    <cellStyle name="Comma 10 4 3 2 4 2 2 2 3" xfId="35531" xr:uid="{00000000-0005-0000-0000-00003F060000}"/>
    <cellStyle name="Comma 10 4 3 2 4 2 2 3" xfId="17506" xr:uid="{00000000-0005-0000-0000-000040060000}"/>
    <cellStyle name="Comma 10 4 3 2 4 2 2 3 2" xfId="41539" xr:uid="{00000000-0005-0000-0000-000041060000}"/>
    <cellStyle name="Comma 10 4 3 2 4 2 2 4" xfId="29523" xr:uid="{00000000-0005-0000-0000-000042060000}"/>
    <cellStyle name="Comma 10 4 3 2 4 2 3" xfId="8494" xr:uid="{00000000-0005-0000-0000-000043060000}"/>
    <cellStyle name="Comma 10 4 3 2 4 2 3 2" xfId="20510" xr:uid="{00000000-0005-0000-0000-000044060000}"/>
    <cellStyle name="Comma 10 4 3 2 4 2 3 2 2" xfId="44543" xr:uid="{00000000-0005-0000-0000-000045060000}"/>
    <cellStyle name="Comma 10 4 3 2 4 2 3 3" xfId="32527" xr:uid="{00000000-0005-0000-0000-000046060000}"/>
    <cellStyle name="Comma 10 4 3 2 4 2 4" xfId="14502" xr:uid="{00000000-0005-0000-0000-000047060000}"/>
    <cellStyle name="Comma 10 4 3 2 4 2 4 2" xfId="38535" xr:uid="{00000000-0005-0000-0000-000048060000}"/>
    <cellStyle name="Comma 10 4 3 2 4 2 5" xfId="26519" xr:uid="{00000000-0005-0000-0000-000049060000}"/>
    <cellStyle name="Comma 10 4 3 2 4 3" xfId="3988" xr:uid="{00000000-0005-0000-0000-00004A060000}"/>
    <cellStyle name="Comma 10 4 3 2 4 3 2" xfId="9996" xr:uid="{00000000-0005-0000-0000-00004B060000}"/>
    <cellStyle name="Comma 10 4 3 2 4 3 2 2" xfId="22012" xr:uid="{00000000-0005-0000-0000-00004C060000}"/>
    <cellStyle name="Comma 10 4 3 2 4 3 2 2 2" xfId="46045" xr:uid="{00000000-0005-0000-0000-00004D060000}"/>
    <cellStyle name="Comma 10 4 3 2 4 3 2 3" xfId="34029" xr:uid="{00000000-0005-0000-0000-00004E060000}"/>
    <cellStyle name="Comma 10 4 3 2 4 3 3" xfId="16004" xr:uid="{00000000-0005-0000-0000-00004F060000}"/>
    <cellStyle name="Comma 10 4 3 2 4 3 3 2" xfId="40037" xr:uid="{00000000-0005-0000-0000-000050060000}"/>
    <cellStyle name="Comma 10 4 3 2 4 3 4" xfId="28021" xr:uid="{00000000-0005-0000-0000-000051060000}"/>
    <cellStyle name="Comma 10 4 3 2 4 4" xfId="6992" xr:uid="{00000000-0005-0000-0000-000052060000}"/>
    <cellStyle name="Comma 10 4 3 2 4 4 2" xfId="19008" xr:uid="{00000000-0005-0000-0000-000053060000}"/>
    <cellStyle name="Comma 10 4 3 2 4 4 2 2" xfId="43041" xr:uid="{00000000-0005-0000-0000-000054060000}"/>
    <cellStyle name="Comma 10 4 3 2 4 4 3" xfId="31025" xr:uid="{00000000-0005-0000-0000-000055060000}"/>
    <cellStyle name="Comma 10 4 3 2 4 5" xfId="13000" xr:uid="{00000000-0005-0000-0000-000056060000}"/>
    <cellStyle name="Comma 10 4 3 2 4 5 2" xfId="37033" xr:uid="{00000000-0005-0000-0000-000057060000}"/>
    <cellStyle name="Comma 10 4 3 2 4 6" xfId="25017" xr:uid="{00000000-0005-0000-0000-000058060000}"/>
    <cellStyle name="Comma 10 4 3 2 5" xfId="1734" xr:uid="{00000000-0005-0000-0000-000059060000}"/>
    <cellStyle name="Comma 10 4 3 2 5 2" xfId="4738" xr:uid="{00000000-0005-0000-0000-00005A060000}"/>
    <cellStyle name="Comma 10 4 3 2 5 2 2" xfId="10746" xr:uid="{00000000-0005-0000-0000-00005B060000}"/>
    <cellStyle name="Comma 10 4 3 2 5 2 2 2" xfId="22762" xr:uid="{00000000-0005-0000-0000-00005C060000}"/>
    <cellStyle name="Comma 10 4 3 2 5 2 2 2 2" xfId="46795" xr:uid="{00000000-0005-0000-0000-00005D060000}"/>
    <cellStyle name="Comma 10 4 3 2 5 2 2 3" xfId="34779" xr:uid="{00000000-0005-0000-0000-00005E060000}"/>
    <cellStyle name="Comma 10 4 3 2 5 2 3" xfId="16754" xr:uid="{00000000-0005-0000-0000-00005F060000}"/>
    <cellStyle name="Comma 10 4 3 2 5 2 3 2" xfId="40787" xr:uid="{00000000-0005-0000-0000-000060060000}"/>
    <cellStyle name="Comma 10 4 3 2 5 2 4" xfId="28771" xr:uid="{00000000-0005-0000-0000-000061060000}"/>
    <cellStyle name="Comma 10 4 3 2 5 3" xfId="7742" xr:uid="{00000000-0005-0000-0000-000062060000}"/>
    <cellStyle name="Comma 10 4 3 2 5 3 2" xfId="19758" xr:uid="{00000000-0005-0000-0000-000063060000}"/>
    <cellStyle name="Comma 10 4 3 2 5 3 2 2" xfId="43791" xr:uid="{00000000-0005-0000-0000-000064060000}"/>
    <cellStyle name="Comma 10 4 3 2 5 3 3" xfId="31775" xr:uid="{00000000-0005-0000-0000-000065060000}"/>
    <cellStyle name="Comma 10 4 3 2 5 4" xfId="13750" xr:uid="{00000000-0005-0000-0000-000066060000}"/>
    <cellStyle name="Comma 10 4 3 2 5 4 2" xfId="37783" xr:uid="{00000000-0005-0000-0000-000067060000}"/>
    <cellStyle name="Comma 10 4 3 2 5 5" xfId="25767" xr:uid="{00000000-0005-0000-0000-000068060000}"/>
    <cellStyle name="Comma 10 4 3 2 6" xfId="3236" xr:uid="{00000000-0005-0000-0000-000069060000}"/>
    <cellStyle name="Comma 10 4 3 2 6 2" xfId="9244" xr:uid="{00000000-0005-0000-0000-00006A060000}"/>
    <cellStyle name="Comma 10 4 3 2 6 2 2" xfId="21260" xr:uid="{00000000-0005-0000-0000-00006B060000}"/>
    <cellStyle name="Comma 10 4 3 2 6 2 2 2" xfId="45293" xr:uid="{00000000-0005-0000-0000-00006C060000}"/>
    <cellStyle name="Comma 10 4 3 2 6 2 3" xfId="33277" xr:uid="{00000000-0005-0000-0000-00006D060000}"/>
    <cellStyle name="Comma 10 4 3 2 6 3" xfId="15252" xr:uid="{00000000-0005-0000-0000-00006E060000}"/>
    <cellStyle name="Comma 10 4 3 2 6 3 2" xfId="39285" xr:uid="{00000000-0005-0000-0000-00006F060000}"/>
    <cellStyle name="Comma 10 4 3 2 6 4" xfId="27269" xr:uid="{00000000-0005-0000-0000-000070060000}"/>
    <cellStyle name="Comma 10 4 3 2 7" xfId="6240" xr:uid="{00000000-0005-0000-0000-000071060000}"/>
    <cellStyle name="Comma 10 4 3 2 7 2" xfId="18256" xr:uid="{00000000-0005-0000-0000-000072060000}"/>
    <cellStyle name="Comma 10 4 3 2 7 2 2" xfId="42289" xr:uid="{00000000-0005-0000-0000-000073060000}"/>
    <cellStyle name="Comma 10 4 3 2 7 3" xfId="30273" xr:uid="{00000000-0005-0000-0000-000074060000}"/>
    <cellStyle name="Comma 10 4 3 2 8" xfId="12248" xr:uid="{00000000-0005-0000-0000-000075060000}"/>
    <cellStyle name="Comma 10 4 3 2 8 2" xfId="36281" xr:uid="{00000000-0005-0000-0000-000076060000}"/>
    <cellStyle name="Comma 10 4 3 2 9" xfId="24265" xr:uid="{00000000-0005-0000-0000-000077060000}"/>
    <cellStyle name="Comma 10 4 3 3" xfId="155" xr:uid="{00000000-0005-0000-0000-000078060000}"/>
    <cellStyle name="Comma 10 4 3 3 2" xfId="532" xr:uid="{00000000-0005-0000-0000-000079060000}"/>
    <cellStyle name="Comma 10 4 3 3 2 2" xfId="1284" xr:uid="{00000000-0005-0000-0000-00007A060000}"/>
    <cellStyle name="Comma 10 4 3 3 2 2 2" xfId="2786" xr:uid="{00000000-0005-0000-0000-00007B060000}"/>
    <cellStyle name="Comma 10 4 3 3 2 2 2 2" xfId="5790" xr:uid="{00000000-0005-0000-0000-00007C060000}"/>
    <cellStyle name="Comma 10 4 3 3 2 2 2 2 2" xfId="11798" xr:uid="{00000000-0005-0000-0000-00007D060000}"/>
    <cellStyle name="Comma 10 4 3 3 2 2 2 2 2 2" xfId="23814" xr:uid="{00000000-0005-0000-0000-00007E060000}"/>
    <cellStyle name="Comma 10 4 3 3 2 2 2 2 2 2 2" xfId="47847" xr:uid="{00000000-0005-0000-0000-00007F060000}"/>
    <cellStyle name="Comma 10 4 3 3 2 2 2 2 2 3" xfId="35831" xr:uid="{00000000-0005-0000-0000-000080060000}"/>
    <cellStyle name="Comma 10 4 3 3 2 2 2 2 3" xfId="17806" xr:uid="{00000000-0005-0000-0000-000081060000}"/>
    <cellStyle name="Comma 10 4 3 3 2 2 2 2 3 2" xfId="41839" xr:uid="{00000000-0005-0000-0000-000082060000}"/>
    <cellStyle name="Comma 10 4 3 3 2 2 2 2 4" xfId="29823" xr:uid="{00000000-0005-0000-0000-000083060000}"/>
    <cellStyle name="Comma 10 4 3 3 2 2 2 3" xfId="8794" xr:uid="{00000000-0005-0000-0000-000084060000}"/>
    <cellStyle name="Comma 10 4 3 3 2 2 2 3 2" xfId="20810" xr:uid="{00000000-0005-0000-0000-000085060000}"/>
    <cellStyle name="Comma 10 4 3 3 2 2 2 3 2 2" xfId="44843" xr:uid="{00000000-0005-0000-0000-000086060000}"/>
    <cellStyle name="Comma 10 4 3 3 2 2 2 3 3" xfId="32827" xr:uid="{00000000-0005-0000-0000-000087060000}"/>
    <cellStyle name="Comma 10 4 3 3 2 2 2 4" xfId="14802" xr:uid="{00000000-0005-0000-0000-000088060000}"/>
    <cellStyle name="Comma 10 4 3 3 2 2 2 4 2" xfId="38835" xr:uid="{00000000-0005-0000-0000-000089060000}"/>
    <cellStyle name="Comma 10 4 3 3 2 2 2 5" xfId="26819" xr:uid="{00000000-0005-0000-0000-00008A060000}"/>
    <cellStyle name="Comma 10 4 3 3 2 2 3" xfId="4288" xr:uid="{00000000-0005-0000-0000-00008B060000}"/>
    <cellStyle name="Comma 10 4 3 3 2 2 3 2" xfId="10296" xr:uid="{00000000-0005-0000-0000-00008C060000}"/>
    <cellStyle name="Comma 10 4 3 3 2 2 3 2 2" xfId="22312" xr:uid="{00000000-0005-0000-0000-00008D060000}"/>
    <cellStyle name="Comma 10 4 3 3 2 2 3 2 2 2" xfId="46345" xr:uid="{00000000-0005-0000-0000-00008E060000}"/>
    <cellStyle name="Comma 10 4 3 3 2 2 3 2 3" xfId="34329" xr:uid="{00000000-0005-0000-0000-00008F060000}"/>
    <cellStyle name="Comma 10 4 3 3 2 2 3 3" xfId="16304" xr:uid="{00000000-0005-0000-0000-000090060000}"/>
    <cellStyle name="Comma 10 4 3 3 2 2 3 3 2" xfId="40337" xr:uid="{00000000-0005-0000-0000-000091060000}"/>
    <cellStyle name="Comma 10 4 3 3 2 2 3 4" xfId="28321" xr:uid="{00000000-0005-0000-0000-000092060000}"/>
    <cellStyle name="Comma 10 4 3 3 2 2 4" xfId="7292" xr:uid="{00000000-0005-0000-0000-000093060000}"/>
    <cellStyle name="Comma 10 4 3 3 2 2 4 2" xfId="19308" xr:uid="{00000000-0005-0000-0000-000094060000}"/>
    <cellStyle name="Comma 10 4 3 3 2 2 4 2 2" xfId="43341" xr:uid="{00000000-0005-0000-0000-000095060000}"/>
    <cellStyle name="Comma 10 4 3 3 2 2 4 3" xfId="31325" xr:uid="{00000000-0005-0000-0000-000096060000}"/>
    <cellStyle name="Comma 10 4 3 3 2 2 5" xfId="13300" xr:uid="{00000000-0005-0000-0000-000097060000}"/>
    <cellStyle name="Comma 10 4 3 3 2 2 5 2" xfId="37333" xr:uid="{00000000-0005-0000-0000-000098060000}"/>
    <cellStyle name="Comma 10 4 3 3 2 2 6" xfId="25317" xr:uid="{00000000-0005-0000-0000-000099060000}"/>
    <cellStyle name="Comma 10 4 3 3 2 3" xfId="2034" xr:uid="{00000000-0005-0000-0000-00009A060000}"/>
    <cellStyle name="Comma 10 4 3 3 2 3 2" xfId="5038" xr:uid="{00000000-0005-0000-0000-00009B060000}"/>
    <cellStyle name="Comma 10 4 3 3 2 3 2 2" xfId="11046" xr:uid="{00000000-0005-0000-0000-00009C060000}"/>
    <cellStyle name="Comma 10 4 3 3 2 3 2 2 2" xfId="23062" xr:uid="{00000000-0005-0000-0000-00009D060000}"/>
    <cellStyle name="Comma 10 4 3 3 2 3 2 2 2 2" xfId="47095" xr:uid="{00000000-0005-0000-0000-00009E060000}"/>
    <cellStyle name="Comma 10 4 3 3 2 3 2 2 3" xfId="35079" xr:uid="{00000000-0005-0000-0000-00009F060000}"/>
    <cellStyle name="Comma 10 4 3 3 2 3 2 3" xfId="17054" xr:uid="{00000000-0005-0000-0000-0000A0060000}"/>
    <cellStyle name="Comma 10 4 3 3 2 3 2 3 2" xfId="41087" xr:uid="{00000000-0005-0000-0000-0000A1060000}"/>
    <cellStyle name="Comma 10 4 3 3 2 3 2 4" xfId="29071" xr:uid="{00000000-0005-0000-0000-0000A2060000}"/>
    <cellStyle name="Comma 10 4 3 3 2 3 3" xfId="8042" xr:uid="{00000000-0005-0000-0000-0000A3060000}"/>
    <cellStyle name="Comma 10 4 3 3 2 3 3 2" xfId="20058" xr:uid="{00000000-0005-0000-0000-0000A4060000}"/>
    <cellStyle name="Comma 10 4 3 3 2 3 3 2 2" xfId="44091" xr:uid="{00000000-0005-0000-0000-0000A5060000}"/>
    <cellStyle name="Comma 10 4 3 3 2 3 3 3" xfId="32075" xr:uid="{00000000-0005-0000-0000-0000A6060000}"/>
    <cellStyle name="Comma 10 4 3 3 2 3 4" xfId="14050" xr:uid="{00000000-0005-0000-0000-0000A7060000}"/>
    <cellStyle name="Comma 10 4 3 3 2 3 4 2" xfId="38083" xr:uid="{00000000-0005-0000-0000-0000A8060000}"/>
    <cellStyle name="Comma 10 4 3 3 2 3 5" xfId="26067" xr:uid="{00000000-0005-0000-0000-0000A9060000}"/>
    <cellStyle name="Comma 10 4 3 3 2 4" xfId="3536" xr:uid="{00000000-0005-0000-0000-0000AA060000}"/>
    <cellStyle name="Comma 10 4 3 3 2 4 2" xfId="9544" xr:uid="{00000000-0005-0000-0000-0000AB060000}"/>
    <cellStyle name="Comma 10 4 3 3 2 4 2 2" xfId="21560" xr:uid="{00000000-0005-0000-0000-0000AC060000}"/>
    <cellStyle name="Comma 10 4 3 3 2 4 2 2 2" xfId="45593" xr:uid="{00000000-0005-0000-0000-0000AD060000}"/>
    <cellStyle name="Comma 10 4 3 3 2 4 2 3" xfId="33577" xr:uid="{00000000-0005-0000-0000-0000AE060000}"/>
    <cellStyle name="Comma 10 4 3 3 2 4 3" xfId="15552" xr:uid="{00000000-0005-0000-0000-0000AF060000}"/>
    <cellStyle name="Comma 10 4 3 3 2 4 3 2" xfId="39585" xr:uid="{00000000-0005-0000-0000-0000B0060000}"/>
    <cellStyle name="Comma 10 4 3 3 2 4 4" xfId="27569" xr:uid="{00000000-0005-0000-0000-0000B1060000}"/>
    <cellStyle name="Comma 10 4 3 3 2 5" xfId="6540" xr:uid="{00000000-0005-0000-0000-0000B2060000}"/>
    <cellStyle name="Comma 10 4 3 3 2 5 2" xfId="18556" xr:uid="{00000000-0005-0000-0000-0000B3060000}"/>
    <cellStyle name="Comma 10 4 3 3 2 5 2 2" xfId="42589" xr:uid="{00000000-0005-0000-0000-0000B4060000}"/>
    <cellStyle name="Comma 10 4 3 3 2 5 3" xfId="30573" xr:uid="{00000000-0005-0000-0000-0000B5060000}"/>
    <cellStyle name="Comma 10 4 3 3 2 6" xfId="12548" xr:uid="{00000000-0005-0000-0000-0000B6060000}"/>
    <cellStyle name="Comma 10 4 3 3 2 6 2" xfId="36581" xr:uid="{00000000-0005-0000-0000-0000B7060000}"/>
    <cellStyle name="Comma 10 4 3 3 2 7" xfId="24565" xr:uid="{00000000-0005-0000-0000-0000B8060000}"/>
    <cellStyle name="Comma 10 4 3 3 3" xfId="909" xr:uid="{00000000-0005-0000-0000-0000B9060000}"/>
    <cellStyle name="Comma 10 4 3 3 3 2" xfId="2411" xr:uid="{00000000-0005-0000-0000-0000BA060000}"/>
    <cellStyle name="Comma 10 4 3 3 3 2 2" xfId="5415" xr:uid="{00000000-0005-0000-0000-0000BB060000}"/>
    <cellStyle name="Comma 10 4 3 3 3 2 2 2" xfId="11423" xr:uid="{00000000-0005-0000-0000-0000BC060000}"/>
    <cellStyle name="Comma 10 4 3 3 3 2 2 2 2" xfId="23439" xr:uid="{00000000-0005-0000-0000-0000BD060000}"/>
    <cellStyle name="Comma 10 4 3 3 3 2 2 2 2 2" xfId="47472" xr:uid="{00000000-0005-0000-0000-0000BE060000}"/>
    <cellStyle name="Comma 10 4 3 3 3 2 2 2 3" xfId="35456" xr:uid="{00000000-0005-0000-0000-0000BF060000}"/>
    <cellStyle name="Comma 10 4 3 3 3 2 2 3" xfId="17431" xr:uid="{00000000-0005-0000-0000-0000C0060000}"/>
    <cellStyle name="Comma 10 4 3 3 3 2 2 3 2" xfId="41464" xr:uid="{00000000-0005-0000-0000-0000C1060000}"/>
    <cellStyle name="Comma 10 4 3 3 3 2 2 4" xfId="29448" xr:uid="{00000000-0005-0000-0000-0000C2060000}"/>
    <cellStyle name="Comma 10 4 3 3 3 2 3" xfId="8419" xr:uid="{00000000-0005-0000-0000-0000C3060000}"/>
    <cellStyle name="Comma 10 4 3 3 3 2 3 2" xfId="20435" xr:uid="{00000000-0005-0000-0000-0000C4060000}"/>
    <cellStyle name="Comma 10 4 3 3 3 2 3 2 2" xfId="44468" xr:uid="{00000000-0005-0000-0000-0000C5060000}"/>
    <cellStyle name="Comma 10 4 3 3 3 2 3 3" xfId="32452" xr:uid="{00000000-0005-0000-0000-0000C6060000}"/>
    <cellStyle name="Comma 10 4 3 3 3 2 4" xfId="14427" xr:uid="{00000000-0005-0000-0000-0000C7060000}"/>
    <cellStyle name="Comma 10 4 3 3 3 2 4 2" xfId="38460" xr:uid="{00000000-0005-0000-0000-0000C8060000}"/>
    <cellStyle name="Comma 10 4 3 3 3 2 5" xfId="26444" xr:uid="{00000000-0005-0000-0000-0000C9060000}"/>
    <cellStyle name="Comma 10 4 3 3 3 3" xfId="3913" xr:uid="{00000000-0005-0000-0000-0000CA060000}"/>
    <cellStyle name="Comma 10 4 3 3 3 3 2" xfId="9921" xr:uid="{00000000-0005-0000-0000-0000CB060000}"/>
    <cellStyle name="Comma 10 4 3 3 3 3 2 2" xfId="21937" xr:uid="{00000000-0005-0000-0000-0000CC060000}"/>
    <cellStyle name="Comma 10 4 3 3 3 3 2 2 2" xfId="45970" xr:uid="{00000000-0005-0000-0000-0000CD060000}"/>
    <cellStyle name="Comma 10 4 3 3 3 3 2 3" xfId="33954" xr:uid="{00000000-0005-0000-0000-0000CE060000}"/>
    <cellStyle name="Comma 10 4 3 3 3 3 3" xfId="15929" xr:uid="{00000000-0005-0000-0000-0000CF060000}"/>
    <cellStyle name="Comma 10 4 3 3 3 3 3 2" xfId="39962" xr:uid="{00000000-0005-0000-0000-0000D0060000}"/>
    <cellStyle name="Comma 10 4 3 3 3 3 4" xfId="27946" xr:uid="{00000000-0005-0000-0000-0000D1060000}"/>
    <cellStyle name="Comma 10 4 3 3 3 4" xfId="6917" xr:uid="{00000000-0005-0000-0000-0000D2060000}"/>
    <cellStyle name="Comma 10 4 3 3 3 4 2" xfId="18933" xr:uid="{00000000-0005-0000-0000-0000D3060000}"/>
    <cellStyle name="Comma 10 4 3 3 3 4 2 2" xfId="42966" xr:uid="{00000000-0005-0000-0000-0000D4060000}"/>
    <cellStyle name="Comma 10 4 3 3 3 4 3" xfId="30950" xr:uid="{00000000-0005-0000-0000-0000D5060000}"/>
    <cellStyle name="Comma 10 4 3 3 3 5" xfId="12925" xr:uid="{00000000-0005-0000-0000-0000D6060000}"/>
    <cellStyle name="Comma 10 4 3 3 3 5 2" xfId="36958" xr:uid="{00000000-0005-0000-0000-0000D7060000}"/>
    <cellStyle name="Comma 10 4 3 3 3 6" xfId="24942" xr:uid="{00000000-0005-0000-0000-0000D8060000}"/>
    <cellStyle name="Comma 10 4 3 3 4" xfId="1659" xr:uid="{00000000-0005-0000-0000-0000D9060000}"/>
    <cellStyle name="Comma 10 4 3 3 4 2" xfId="4663" xr:uid="{00000000-0005-0000-0000-0000DA060000}"/>
    <cellStyle name="Comma 10 4 3 3 4 2 2" xfId="10671" xr:uid="{00000000-0005-0000-0000-0000DB060000}"/>
    <cellStyle name="Comma 10 4 3 3 4 2 2 2" xfId="22687" xr:uid="{00000000-0005-0000-0000-0000DC060000}"/>
    <cellStyle name="Comma 10 4 3 3 4 2 2 2 2" xfId="46720" xr:uid="{00000000-0005-0000-0000-0000DD060000}"/>
    <cellStyle name="Comma 10 4 3 3 4 2 2 3" xfId="34704" xr:uid="{00000000-0005-0000-0000-0000DE060000}"/>
    <cellStyle name="Comma 10 4 3 3 4 2 3" xfId="16679" xr:uid="{00000000-0005-0000-0000-0000DF060000}"/>
    <cellStyle name="Comma 10 4 3 3 4 2 3 2" xfId="40712" xr:uid="{00000000-0005-0000-0000-0000E0060000}"/>
    <cellStyle name="Comma 10 4 3 3 4 2 4" xfId="28696" xr:uid="{00000000-0005-0000-0000-0000E1060000}"/>
    <cellStyle name="Comma 10 4 3 3 4 3" xfId="7667" xr:uid="{00000000-0005-0000-0000-0000E2060000}"/>
    <cellStyle name="Comma 10 4 3 3 4 3 2" xfId="19683" xr:uid="{00000000-0005-0000-0000-0000E3060000}"/>
    <cellStyle name="Comma 10 4 3 3 4 3 2 2" xfId="43716" xr:uid="{00000000-0005-0000-0000-0000E4060000}"/>
    <cellStyle name="Comma 10 4 3 3 4 3 3" xfId="31700" xr:uid="{00000000-0005-0000-0000-0000E5060000}"/>
    <cellStyle name="Comma 10 4 3 3 4 4" xfId="13675" xr:uid="{00000000-0005-0000-0000-0000E6060000}"/>
    <cellStyle name="Comma 10 4 3 3 4 4 2" xfId="37708" xr:uid="{00000000-0005-0000-0000-0000E7060000}"/>
    <cellStyle name="Comma 10 4 3 3 4 5" xfId="25692" xr:uid="{00000000-0005-0000-0000-0000E8060000}"/>
    <cellStyle name="Comma 10 4 3 3 5" xfId="3161" xr:uid="{00000000-0005-0000-0000-0000E9060000}"/>
    <cellStyle name="Comma 10 4 3 3 5 2" xfId="9169" xr:uid="{00000000-0005-0000-0000-0000EA060000}"/>
    <cellStyle name="Comma 10 4 3 3 5 2 2" xfId="21185" xr:uid="{00000000-0005-0000-0000-0000EB060000}"/>
    <cellStyle name="Comma 10 4 3 3 5 2 2 2" xfId="45218" xr:uid="{00000000-0005-0000-0000-0000EC060000}"/>
    <cellStyle name="Comma 10 4 3 3 5 2 3" xfId="33202" xr:uid="{00000000-0005-0000-0000-0000ED060000}"/>
    <cellStyle name="Comma 10 4 3 3 5 3" xfId="15177" xr:uid="{00000000-0005-0000-0000-0000EE060000}"/>
    <cellStyle name="Comma 10 4 3 3 5 3 2" xfId="39210" xr:uid="{00000000-0005-0000-0000-0000EF060000}"/>
    <cellStyle name="Comma 10 4 3 3 5 4" xfId="27194" xr:uid="{00000000-0005-0000-0000-0000F0060000}"/>
    <cellStyle name="Comma 10 4 3 3 6" xfId="6165" xr:uid="{00000000-0005-0000-0000-0000F1060000}"/>
    <cellStyle name="Comma 10 4 3 3 6 2" xfId="18181" xr:uid="{00000000-0005-0000-0000-0000F2060000}"/>
    <cellStyle name="Comma 10 4 3 3 6 2 2" xfId="42214" xr:uid="{00000000-0005-0000-0000-0000F3060000}"/>
    <cellStyle name="Comma 10 4 3 3 6 3" xfId="30198" xr:uid="{00000000-0005-0000-0000-0000F4060000}"/>
    <cellStyle name="Comma 10 4 3 3 7" xfId="12173" xr:uid="{00000000-0005-0000-0000-0000F5060000}"/>
    <cellStyle name="Comma 10 4 3 3 7 2" xfId="36206" xr:uid="{00000000-0005-0000-0000-0000F6060000}"/>
    <cellStyle name="Comma 10 4 3 3 8" xfId="24190" xr:uid="{00000000-0005-0000-0000-0000F7060000}"/>
    <cellStyle name="Comma 10 4 3 4" xfId="307" xr:uid="{00000000-0005-0000-0000-0000F8060000}"/>
    <cellStyle name="Comma 10 4 3 4 2" xfId="682" xr:uid="{00000000-0005-0000-0000-0000F9060000}"/>
    <cellStyle name="Comma 10 4 3 4 2 2" xfId="1434" xr:uid="{00000000-0005-0000-0000-0000FA060000}"/>
    <cellStyle name="Comma 10 4 3 4 2 2 2" xfId="2936" xr:uid="{00000000-0005-0000-0000-0000FB060000}"/>
    <cellStyle name="Comma 10 4 3 4 2 2 2 2" xfId="5940" xr:uid="{00000000-0005-0000-0000-0000FC060000}"/>
    <cellStyle name="Comma 10 4 3 4 2 2 2 2 2" xfId="11948" xr:uid="{00000000-0005-0000-0000-0000FD060000}"/>
    <cellStyle name="Comma 10 4 3 4 2 2 2 2 2 2" xfId="23964" xr:uid="{00000000-0005-0000-0000-0000FE060000}"/>
    <cellStyle name="Comma 10 4 3 4 2 2 2 2 2 2 2" xfId="47997" xr:uid="{00000000-0005-0000-0000-0000FF060000}"/>
    <cellStyle name="Comma 10 4 3 4 2 2 2 2 2 3" xfId="35981" xr:uid="{00000000-0005-0000-0000-000000070000}"/>
    <cellStyle name="Comma 10 4 3 4 2 2 2 2 3" xfId="17956" xr:uid="{00000000-0005-0000-0000-000001070000}"/>
    <cellStyle name="Comma 10 4 3 4 2 2 2 2 3 2" xfId="41989" xr:uid="{00000000-0005-0000-0000-000002070000}"/>
    <cellStyle name="Comma 10 4 3 4 2 2 2 2 4" xfId="29973" xr:uid="{00000000-0005-0000-0000-000003070000}"/>
    <cellStyle name="Comma 10 4 3 4 2 2 2 3" xfId="8944" xr:uid="{00000000-0005-0000-0000-000004070000}"/>
    <cellStyle name="Comma 10 4 3 4 2 2 2 3 2" xfId="20960" xr:uid="{00000000-0005-0000-0000-000005070000}"/>
    <cellStyle name="Comma 10 4 3 4 2 2 2 3 2 2" xfId="44993" xr:uid="{00000000-0005-0000-0000-000006070000}"/>
    <cellStyle name="Comma 10 4 3 4 2 2 2 3 3" xfId="32977" xr:uid="{00000000-0005-0000-0000-000007070000}"/>
    <cellStyle name="Comma 10 4 3 4 2 2 2 4" xfId="14952" xr:uid="{00000000-0005-0000-0000-000008070000}"/>
    <cellStyle name="Comma 10 4 3 4 2 2 2 4 2" xfId="38985" xr:uid="{00000000-0005-0000-0000-000009070000}"/>
    <cellStyle name="Comma 10 4 3 4 2 2 2 5" xfId="26969" xr:uid="{00000000-0005-0000-0000-00000A070000}"/>
    <cellStyle name="Comma 10 4 3 4 2 2 3" xfId="4438" xr:uid="{00000000-0005-0000-0000-00000B070000}"/>
    <cellStyle name="Comma 10 4 3 4 2 2 3 2" xfId="10446" xr:uid="{00000000-0005-0000-0000-00000C070000}"/>
    <cellStyle name="Comma 10 4 3 4 2 2 3 2 2" xfId="22462" xr:uid="{00000000-0005-0000-0000-00000D070000}"/>
    <cellStyle name="Comma 10 4 3 4 2 2 3 2 2 2" xfId="46495" xr:uid="{00000000-0005-0000-0000-00000E070000}"/>
    <cellStyle name="Comma 10 4 3 4 2 2 3 2 3" xfId="34479" xr:uid="{00000000-0005-0000-0000-00000F070000}"/>
    <cellStyle name="Comma 10 4 3 4 2 2 3 3" xfId="16454" xr:uid="{00000000-0005-0000-0000-000010070000}"/>
    <cellStyle name="Comma 10 4 3 4 2 2 3 3 2" xfId="40487" xr:uid="{00000000-0005-0000-0000-000011070000}"/>
    <cellStyle name="Comma 10 4 3 4 2 2 3 4" xfId="28471" xr:uid="{00000000-0005-0000-0000-000012070000}"/>
    <cellStyle name="Comma 10 4 3 4 2 2 4" xfId="7442" xr:uid="{00000000-0005-0000-0000-000013070000}"/>
    <cellStyle name="Comma 10 4 3 4 2 2 4 2" xfId="19458" xr:uid="{00000000-0005-0000-0000-000014070000}"/>
    <cellStyle name="Comma 10 4 3 4 2 2 4 2 2" xfId="43491" xr:uid="{00000000-0005-0000-0000-000015070000}"/>
    <cellStyle name="Comma 10 4 3 4 2 2 4 3" xfId="31475" xr:uid="{00000000-0005-0000-0000-000016070000}"/>
    <cellStyle name="Comma 10 4 3 4 2 2 5" xfId="13450" xr:uid="{00000000-0005-0000-0000-000017070000}"/>
    <cellStyle name="Comma 10 4 3 4 2 2 5 2" xfId="37483" xr:uid="{00000000-0005-0000-0000-000018070000}"/>
    <cellStyle name="Comma 10 4 3 4 2 2 6" xfId="25467" xr:uid="{00000000-0005-0000-0000-000019070000}"/>
    <cellStyle name="Comma 10 4 3 4 2 3" xfId="2184" xr:uid="{00000000-0005-0000-0000-00001A070000}"/>
    <cellStyle name="Comma 10 4 3 4 2 3 2" xfId="5188" xr:uid="{00000000-0005-0000-0000-00001B070000}"/>
    <cellStyle name="Comma 10 4 3 4 2 3 2 2" xfId="11196" xr:uid="{00000000-0005-0000-0000-00001C070000}"/>
    <cellStyle name="Comma 10 4 3 4 2 3 2 2 2" xfId="23212" xr:uid="{00000000-0005-0000-0000-00001D070000}"/>
    <cellStyle name="Comma 10 4 3 4 2 3 2 2 2 2" xfId="47245" xr:uid="{00000000-0005-0000-0000-00001E070000}"/>
    <cellStyle name="Comma 10 4 3 4 2 3 2 2 3" xfId="35229" xr:uid="{00000000-0005-0000-0000-00001F070000}"/>
    <cellStyle name="Comma 10 4 3 4 2 3 2 3" xfId="17204" xr:uid="{00000000-0005-0000-0000-000020070000}"/>
    <cellStyle name="Comma 10 4 3 4 2 3 2 3 2" xfId="41237" xr:uid="{00000000-0005-0000-0000-000021070000}"/>
    <cellStyle name="Comma 10 4 3 4 2 3 2 4" xfId="29221" xr:uid="{00000000-0005-0000-0000-000022070000}"/>
    <cellStyle name="Comma 10 4 3 4 2 3 3" xfId="8192" xr:uid="{00000000-0005-0000-0000-000023070000}"/>
    <cellStyle name="Comma 10 4 3 4 2 3 3 2" xfId="20208" xr:uid="{00000000-0005-0000-0000-000024070000}"/>
    <cellStyle name="Comma 10 4 3 4 2 3 3 2 2" xfId="44241" xr:uid="{00000000-0005-0000-0000-000025070000}"/>
    <cellStyle name="Comma 10 4 3 4 2 3 3 3" xfId="32225" xr:uid="{00000000-0005-0000-0000-000026070000}"/>
    <cellStyle name="Comma 10 4 3 4 2 3 4" xfId="14200" xr:uid="{00000000-0005-0000-0000-000027070000}"/>
    <cellStyle name="Comma 10 4 3 4 2 3 4 2" xfId="38233" xr:uid="{00000000-0005-0000-0000-000028070000}"/>
    <cellStyle name="Comma 10 4 3 4 2 3 5" xfId="26217" xr:uid="{00000000-0005-0000-0000-000029070000}"/>
    <cellStyle name="Comma 10 4 3 4 2 4" xfId="3686" xr:uid="{00000000-0005-0000-0000-00002A070000}"/>
    <cellStyle name="Comma 10 4 3 4 2 4 2" xfId="9694" xr:uid="{00000000-0005-0000-0000-00002B070000}"/>
    <cellStyle name="Comma 10 4 3 4 2 4 2 2" xfId="21710" xr:uid="{00000000-0005-0000-0000-00002C070000}"/>
    <cellStyle name="Comma 10 4 3 4 2 4 2 2 2" xfId="45743" xr:uid="{00000000-0005-0000-0000-00002D070000}"/>
    <cellStyle name="Comma 10 4 3 4 2 4 2 3" xfId="33727" xr:uid="{00000000-0005-0000-0000-00002E070000}"/>
    <cellStyle name="Comma 10 4 3 4 2 4 3" xfId="15702" xr:uid="{00000000-0005-0000-0000-00002F070000}"/>
    <cellStyle name="Comma 10 4 3 4 2 4 3 2" xfId="39735" xr:uid="{00000000-0005-0000-0000-000030070000}"/>
    <cellStyle name="Comma 10 4 3 4 2 4 4" xfId="27719" xr:uid="{00000000-0005-0000-0000-000031070000}"/>
    <cellStyle name="Comma 10 4 3 4 2 5" xfId="6690" xr:uid="{00000000-0005-0000-0000-000032070000}"/>
    <cellStyle name="Comma 10 4 3 4 2 5 2" xfId="18706" xr:uid="{00000000-0005-0000-0000-000033070000}"/>
    <cellStyle name="Comma 10 4 3 4 2 5 2 2" xfId="42739" xr:uid="{00000000-0005-0000-0000-000034070000}"/>
    <cellStyle name="Comma 10 4 3 4 2 5 3" xfId="30723" xr:uid="{00000000-0005-0000-0000-000035070000}"/>
    <cellStyle name="Comma 10 4 3 4 2 6" xfId="12698" xr:uid="{00000000-0005-0000-0000-000036070000}"/>
    <cellStyle name="Comma 10 4 3 4 2 6 2" xfId="36731" xr:uid="{00000000-0005-0000-0000-000037070000}"/>
    <cellStyle name="Comma 10 4 3 4 2 7" xfId="24715" xr:uid="{00000000-0005-0000-0000-000038070000}"/>
    <cellStyle name="Comma 10 4 3 4 3" xfId="1059" xr:uid="{00000000-0005-0000-0000-000039070000}"/>
    <cellStyle name="Comma 10 4 3 4 3 2" xfId="2561" xr:uid="{00000000-0005-0000-0000-00003A070000}"/>
    <cellStyle name="Comma 10 4 3 4 3 2 2" xfId="5565" xr:uid="{00000000-0005-0000-0000-00003B070000}"/>
    <cellStyle name="Comma 10 4 3 4 3 2 2 2" xfId="11573" xr:uid="{00000000-0005-0000-0000-00003C070000}"/>
    <cellStyle name="Comma 10 4 3 4 3 2 2 2 2" xfId="23589" xr:uid="{00000000-0005-0000-0000-00003D070000}"/>
    <cellStyle name="Comma 10 4 3 4 3 2 2 2 2 2" xfId="47622" xr:uid="{00000000-0005-0000-0000-00003E070000}"/>
    <cellStyle name="Comma 10 4 3 4 3 2 2 2 3" xfId="35606" xr:uid="{00000000-0005-0000-0000-00003F070000}"/>
    <cellStyle name="Comma 10 4 3 4 3 2 2 3" xfId="17581" xr:uid="{00000000-0005-0000-0000-000040070000}"/>
    <cellStyle name="Comma 10 4 3 4 3 2 2 3 2" xfId="41614" xr:uid="{00000000-0005-0000-0000-000041070000}"/>
    <cellStyle name="Comma 10 4 3 4 3 2 2 4" xfId="29598" xr:uid="{00000000-0005-0000-0000-000042070000}"/>
    <cellStyle name="Comma 10 4 3 4 3 2 3" xfId="8569" xr:uid="{00000000-0005-0000-0000-000043070000}"/>
    <cellStyle name="Comma 10 4 3 4 3 2 3 2" xfId="20585" xr:uid="{00000000-0005-0000-0000-000044070000}"/>
    <cellStyle name="Comma 10 4 3 4 3 2 3 2 2" xfId="44618" xr:uid="{00000000-0005-0000-0000-000045070000}"/>
    <cellStyle name="Comma 10 4 3 4 3 2 3 3" xfId="32602" xr:uid="{00000000-0005-0000-0000-000046070000}"/>
    <cellStyle name="Comma 10 4 3 4 3 2 4" xfId="14577" xr:uid="{00000000-0005-0000-0000-000047070000}"/>
    <cellStyle name="Comma 10 4 3 4 3 2 4 2" xfId="38610" xr:uid="{00000000-0005-0000-0000-000048070000}"/>
    <cellStyle name="Comma 10 4 3 4 3 2 5" xfId="26594" xr:uid="{00000000-0005-0000-0000-000049070000}"/>
    <cellStyle name="Comma 10 4 3 4 3 3" xfId="4063" xr:uid="{00000000-0005-0000-0000-00004A070000}"/>
    <cellStyle name="Comma 10 4 3 4 3 3 2" xfId="10071" xr:uid="{00000000-0005-0000-0000-00004B070000}"/>
    <cellStyle name="Comma 10 4 3 4 3 3 2 2" xfId="22087" xr:uid="{00000000-0005-0000-0000-00004C070000}"/>
    <cellStyle name="Comma 10 4 3 4 3 3 2 2 2" xfId="46120" xr:uid="{00000000-0005-0000-0000-00004D070000}"/>
    <cellStyle name="Comma 10 4 3 4 3 3 2 3" xfId="34104" xr:uid="{00000000-0005-0000-0000-00004E070000}"/>
    <cellStyle name="Comma 10 4 3 4 3 3 3" xfId="16079" xr:uid="{00000000-0005-0000-0000-00004F070000}"/>
    <cellStyle name="Comma 10 4 3 4 3 3 3 2" xfId="40112" xr:uid="{00000000-0005-0000-0000-000050070000}"/>
    <cellStyle name="Comma 10 4 3 4 3 3 4" xfId="28096" xr:uid="{00000000-0005-0000-0000-000051070000}"/>
    <cellStyle name="Comma 10 4 3 4 3 4" xfId="7067" xr:uid="{00000000-0005-0000-0000-000052070000}"/>
    <cellStyle name="Comma 10 4 3 4 3 4 2" xfId="19083" xr:uid="{00000000-0005-0000-0000-000053070000}"/>
    <cellStyle name="Comma 10 4 3 4 3 4 2 2" xfId="43116" xr:uid="{00000000-0005-0000-0000-000054070000}"/>
    <cellStyle name="Comma 10 4 3 4 3 4 3" xfId="31100" xr:uid="{00000000-0005-0000-0000-000055070000}"/>
    <cellStyle name="Comma 10 4 3 4 3 5" xfId="13075" xr:uid="{00000000-0005-0000-0000-000056070000}"/>
    <cellStyle name="Comma 10 4 3 4 3 5 2" xfId="37108" xr:uid="{00000000-0005-0000-0000-000057070000}"/>
    <cellStyle name="Comma 10 4 3 4 3 6" xfId="25092" xr:uid="{00000000-0005-0000-0000-000058070000}"/>
    <cellStyle name="Comma 10 4 3 4 4" xfId="1809" xr:uid="{00000000-0005-0000-0000-000059070000}"/>
    <cellStyle name="Comma 10 4 3 4 4 2" xfId="4813" xr:uid="{00000000-0005-0000-0000-00005A070000}"/>
    <cellStyle name="Comma 10 4 3 4 4 2 2" xfId="10821" xr:uid="{00000000-0005-0000-0000-00005B070000}"/>
    <cellStyle name="Comma 10 4 3 4 4 2 2 2" xfId="22837" xr:uid="{00000000-0005-0000-0000-00005C070000}"/>
    <cellStyle name="Comma 10 4 3 4 4 2 2 2 2" xfId="46870" xr:uid="{00000000-0005-0000-0000-00005D070000}"/>
    <cellStyle name="Comma 10 4 3 4 4 2 2 3" xfId="34854" xr:uid="{00000000-0005-0000-0000-00005E070000}"/>
    <cellStyle name="Comma 10 4 3 4 4 2 3" xfId="16829" xr:uid="{00000000-0005-0000-0000-00005F070000}"/>
    <cellStyle name="Comma 10 4 3 4 4 2 3 2" xfId="40862" xr:uid="{00000000-0005-0000-0000-000060070000}"/>
    <cellStyle name="Comma 10 4 3 4 4 2 4" xfId="28846" xr:uid="{00000000-0005-0000-0000-000061070000}"/>
    <cellStyle name="Comma 10 4 3 4 4 3" xfId="7817" xr:uid="{00000000-0005-0000-0000-000062070000}"/>
    <cellStyle name="Comma 10 4 3 4 4 3 2" xfId="19833" xr:uid="{00000000-0005-0000-0000-000063070000}"/>
    <cellStyle name="Comma 10 4 3 4 4 3 2 2" xfId="43866" xr:uid="{00000000-0005-0000-0000-000064070000}"/>
    <cellStyle name="Comma 10 4 3 4 4 3 3" xfId="31850" xr:uid="{00000000-0005-0000-0000-000065070000}"/>
    <cellStyle name="Comma 10 4 3 4 4 4" xfId="13825" xr:uid="{00000000-0005-0000-0000-000066070000}"/>
    <cellStyle name="Comma 10 4 3 4 4 4 2" xfId="37858" xr:uid="{00000000-0005-0000-0000-000067070000}"/>
    <cellStyle name="Comma 10 4 3 4 4 5" xfId="25842" xr:uid="{00000000-0005-0000-0000-000068070000}"/>
    <cellStyle name="Comma 10 4 3 4 5" xfId="3311" xr:uid="{00000000-0005-0000-0000-000069070000}"/>
    <cellStyle name="Comma 10 4 3 4 5 2" xfId="9319" xr:uid="{00000000-0005-0000-0000-00006A070000}"/>
    <cellStyle name="Comma 10 4 3 4 5 2 2" xfId="21335" xr:uid="{00000000-0005-0000-0000-00006B070000}"/>
    <cellStyle name="Comma 10 4 3 4 5 2 2 2" xfId="45368" xr:uid="{00000000-0005-0000-0000-00006C070000}"/>
    <cellStyle name="Comma 10 4 3 4 5 2 3" xfId="33352" xr:uid="{00000000-0005-0000-0000-00006D070000}"/>
    <cellStyle name="Comma 10 4 3 4 5 3" xfId="15327" xr:uid="{00000000-0005-0000-0000-00006E070000}"/>
    <cellStyle name="Comma 10 4 3 4 5 3 2" xfId="39360" xr:uid="{00000000-0005-0000-0000-00006F070000}"/>
    <cellStyle name="Comma 10 4 3 4 5 4" xfId="27344" xr:uid="{00000000-0005-0000-0000-000070070000}"/>
    <cellStyle name="Comma 10 4 3 4 6" xfId="6315" xr:uid="{00000000-0005-0000-0000-000071070000}"/>
    <cellStyle name="Comma 10 4 3 4 6 2" xfId="18331" xr:uid="{00000000-0005-0000-0000-000072070000}"/>
    <cellStyle name="Comma 10 4 3 4 6 2 2" xfId="42364" xr:uid="{00000000-0005-0000-0000-000073070000}"/>
    <cellStyle name="Comma 10 4 3 4 6 3" xfId="30348" xr:uid="{00000000-0005-0000-0000-000074070000}"/>
    <cellStyle name="Comma 10 4 3 4 7" xfId="12323" xr:uid="{00000000-0005-0000-0000-000075070000}"/>
    <cellStyle name="Comma 10 4 3 4 7 2" xfId="36356" xr:uid="{00000000-0005-0000-0000-000076070000}"/>
    <cellStyle name="Comma 10 4 3 4 8" xfId="24340" xr:uid="{00000000-0005-0000-0000-000077070000}"/>
    <cellStyle name="Comma 10 4 3 5" xfId="457" xr:uid="{00000000-0005-0000-0000-000078070000}"/>
    <cellStyle name="Comma 10 4 3 5 2" xfId="1209" xr:uid="{00000000-0005-0000-0000-000079070000}"/>
    <cellStyle name="Comma 10 4 3 5 2 2" xfId="2711" xr:uid="{00000000-0005-0000-0000-00007A070000}"/>
    <cellStyle name="Comma 10 4 3 5 2 2 2" xfId="5715" xr:uid="{00000000-0005-0000-0000-00007B070000}"/>
    <cellStyle name="Comma 10 4 3 5 2 2 2 2" xfId="11723" xr:uid="{00000000-0005-0000-0000-00007C070000}"/>
    <cellStyle name="Comma 10 4 3 5 2 2 2 2 2" xfId="23739" xr:uid="{00000000-0005-0000-0000-00007D070000}"/>
    <cellStyle name="Comma 10 4 3 5 2 2 2 2 2 2" xfId="47772" xr:uid="{00000000-0005-0000-0000-00007E070000}"/>
    <cellStyle name="Comma 10 4 3 5 2 2 2 2 3" xfId="35756" xr:uid="{00000000-0005-0000-0000-00007F070000}"/>
    <cellStyle name="Comma 10 4 3 5 2 2 2 3" xfId="17731" xr:uid="{00000000-0005-0000-0000-000080070000}"/>
    <cellStyle name="Comma 10 4 3 5 2 2 2 3 2" xfId="41764" xr:uid="{00000000-0005-0000-0000-000081070000}"/>
    <cellStyle name="Comma 10 4 3 5 2 2 2 4" xfId="29748" xr:uid="{00000000-0005-0000-0000-000082070000}"/>
    <cellStyle name="Comma 10 4 3 5 2 2 3" xfId="8719" xr:uid="{00000000-0005-0000-0000-000083070000}"/>
    <cellStyle name="Comma 10 4 3 5 2 2 3 2" xfId="20735" xr:uid="{00000000-0005-0000-0000-000084070000}"/>
    <cellStyle name="Comma 10 4 3 5 2 2 3 2 2" xfId="44768" xr:uid="{00000000-0005-0000-0000-000085070000}"/>
    <cellStyle name="Comma 10 4 3 5 2 2 3 3" xfId="32752" xr:uid="{00000000-0005-0000-0000-000086070000}"/>
    <cellStyle name="Comma 10 4 3 5 2 2 4" xfId="14727" xr:uid="{00000000-0005-0000-0000-000087070000}"/>
    <cellStyle name="Comma 10 4 3 5 2 2 4 2" xfId="38760" xr:uid="{00000000-0005-0000-0000-000088070000}"/>
    <cellStyle name="Comma 10 4 3 5 2 2 5" xfId="26744" xr:uid="{00000000-0005-0000-0000-000089070000}"/>
    <cellStyle name="Comma 10 4 3 5 2 3" xfId="4213" xr:uid="{00000000-0005-0000-0000-00008A070000}"/>
    <cellStyle name="Comma 10 4 3 5 2 3 2" xfId="10221" xr:uid="{00000000-0005-0000-0000-00008B070000}"/>
    <cellStyle name="Comma 10 4 3 5 2 3 2 2" xfId="22237" xr:uid="{00000000-0005-0000-0000-00008C070000}"/>
    <cellStyle name="Comma 10 4 3 5 2 3 2 2 2" xfId="46270" xr:uid="{00000000-0005-0000-0000-00008D070000}"/>
    <cellStyle name="Comma 10 4 3 5 2 3 2 3" xfId="34254" xr:uid="{00000000-0005-0000-0000-00008E070000}"/>
    <cellStyle name="Comma 10 4 3 5 2 3 3" xfId="16229" xr:uid="{00000000-0005-0000-0000-00008F070000}"/>
    <cellStyle name="Comma 10 4 3 5 2 3 3 2" xfId="40262" xr:uid="{00000000-0005-0000-0000-000090070000}"/>
    <cellStyle name="Comma 10 4 3 5 2 3 4" xfId="28246" xr:uid="{00000000-0005-0000-0000-000091070000}"/>
    <cellStyle name="Comma 10 4 3 5 2 4" xfId="7217" xr:uid="{00000000-0005-0000-0000-000092070000}"/>
    <cellStyle name="Comma 10 4 3 5 2 4 2" xfId="19233" xr:uid="{00000000-0005-0000-0000-000093070000}"/>
    <cellStyle name="Comma 10 4 3 5 2 4 2 2" xfId="43266" xr:uid="{00000000-0005-0000-0000-000094070000}"/>
    <cellStyle name="Comma 10 4 3 5 2 4 3" xfId="31250" xr:uid="{00000000-0005-0000-0000-000095070000}"/>
    <cellStyle name="Comma 10 4 3 5 2 5" xfId="13225" xr:uid="{00000000-0005-0000-0000-000096070000}"/>
    <cellStyle name="Comma 10 4 3 5 2 5 2" xfId="37258" xr:uid="{00000000-0005-0000-0000-000097070000}"/>
    <cellStyle name="Comma 10 4 3 5 2 6" xfId="25242" xr:uid="{00000000-0005-0000-0000-000098070000}"/>
    <cellStyle name="Comma 10 4 3 5 3" xfId="1959" xr:uid="{00000000-0005-0000-0000-000099070000}"/>
    <cellStyle name="Comma 10 4 3 5 3 2" xfId="4963" xr:uid="{00000000-0005-0000-0000-00009A070000}"/>
    <cellStyle name="Comma 10 4 3 5 3 2 2" xfId="10971" xr:uid="{00000000-0005-0000-0000-00009B070000}"/>
    <cellStyle name="Comma 10 4 3 5 3 2 2 2" xfId="22987" xr:uid="{00000000-0005-0000-0000-00009C070000}"/>
    <cellStyle name="Comma 10 4 3 5 3 2 2 2 2" xfId="47020" xr:uid="{00000000-0005-0000-0000-00009D070000}"/>
    <cellStyle name="Comma 10 4 3 5 3 2 2 3" xfId="35004" xr:uid="{00000000-0005-0000-0000-00009E070000}"/>
    <cellStyle name="Comma 10 4 3 5 3 2 3" xfId="16979" xr:uid="{00000000-0005-0000-0000-00009F070000}"/>
    <cellStyle name="Comma 10 4 3 5 3 2 3 2" xfId="41012" xr:uid="{00000000-0005-0000-0000-0000A0070000}"/>
    <cellStyle name="Comma 10 4 3 5 3 2 4" xfId="28996" xr:uid="{00000000-0005-0000-0000-0000A1070000}"/>
    <cellStyle name="Comma 10 4 3 5 3 3" xfId="7967" xr:uid="{00000000-0005-0000-0000-0000A2070000}"/>
    <cellStyle name="Comma 10 4 3 5 3 3 2" xfId="19983" xr:uid="{00000000-0005-0000-0000-0000A3070000}"/>
    <cellStyle name="Comma 10 4 3 5 3 3 2 2" xfId="44016" xr:uid="{00000000-0005-0000-0000-0000A4070000}"/>
    <cellStyle name="Comma 10 4 3 5 3 3 3" xfId="32000" xr:uid="{00000000-0005-0000-0000-0000A5070000}"/>
    <cellStyle name="Comma 10 4 3 5 3 4" xfId="13975" xr:uid="{00000000-0005-0000-0000-0000A6070000}"/>
    <cellStyle name="Comma 10 4 3 5 3 4 2" xfId="38008" xr:uid="{00000000-0005-0000-0000-0000A7070000}"/>
    <cellStyle name="Comma 10 4 3 5 3 5" xfId="25992" xr:uid="{00000000-0005-0000-0000-0000A8070000}"/>
    <cellStyle name="Comma 10 4 3 5 4" xfId="3461" xr:uid="{00000000-0005-0000-0000-0000A9070000}"/>
    <cellStyle name="Comma 10 4 3 5 4 2" xfId="9469" xr:uid="{00000000-0005-0000-0000-0000AA070000}"/>
    <cellStyle name="Comma 10 4 3 5 4 2 2" xfId="21485" xr:uid="{00000000-0005-0000-0000-0000AB070000}"/>
    <cellStyle name="Comma 10 4 3 5 4 2 2 2" xfId="45518" xr:uid="{00000000-0005-0000-0000-0000AC070000}"/>
    <cellStyle name="Comma 10 4 3 5 4 2 3" xfId="33502" xr:uid="{00000000-0005-0000-0000-0000AD070000}"/>
    <cellStyle name="Comma 10 4 3 5 4 3" xfId="15477" xr:uid="{00000000-0005-0000-0000-0000AE070000}"/>
    <cellStyle name="Comma 10 4 3 5 4 3 2" xfId="39510" xr:uid="{00000000-0005-0000-0000-0000AF070000}"/>
    <cellStyle name="Comma 10 4 3 5 4 4" xfId="27494" xr:uid="{00000000-0005-0000-0000-0000B0070000}"/>
    <cellStyle name="Comma 10 4 3 5 5" xfId="6465" xr:uid="{00000000-0005-0000-0000-0000B1070000}"/>
    <cellStyle name="Comma 10 4 3 5 5 2" xfId="18481" xr:uid="{00000000-0005-0000-0000-0000B2070000}"/>
    <cellStyle name="Comma 10 4 3 5 5 2 2" xfId="42514" xr:uid="{00000000-0005-0000-0000-0000B3070000}"/>
    <cellStyle name="Comma 10 4 3 5 5 3" xfId="30498" xr:uid="{00000000-0005-0000-0000-0000B4070000}"/>
    <cellStyle name="Comma 10 4 3 5 6" xfId="12473" xr:uid="{00000000-0005-0000-0000-0000B5070000}"/>
    <cellStyle name="Comma 10 4 3 5 6 2" xfId="36506" xr:uid="{00000000-0005-0000-0000-0000B6070000}"/>
    <cellStyle name="Comma 10 4 3 5 7" xfId="24490" xr:uid="{00000000-0005-0000-0000-0000B7070000}"/>
    <cellStyle name="Comma 10 4 3 6" xfId="834" xr:uid="{00000000-0005-0000-0000-0000B8070000}"/>
    <cellStyle name="Comma 10 4 3 6 2" xfId="2336" xr:uid="{00000000-0005-0000-0000-0000B9070000}"/>
    <cellStyle name="Comma 10 4 3 6 2 2" xfId="5340" xr:uid="{00000000-0005-0000-0000-0000BA070000}"/>
    <cellStyle name="Comma 10 4 3 6 2 2 2" xfId="11348" xr:uid="{00000000-0005-0000-0000-0000BB070000}"/>
    <cellStyle name="Comma 10 4 3 6 2 2 2 2" xfId="23364" xr:uid="{00000000-0005-0000-0000-0000BC070000}"/>
    <cellStyle name="Comma 10 4 3 6 2 2 2 2 2" xfId="47397" xr:uid="{00000000-0005-0000-0000-0000BD070000}"/>
    <cellStyle name="Comma 10 4 3 6 2 2 2 3" xfId="35381" xr:uid="{00000000-0005-0000-0000-0000BE070000}"/>
    <cellStyle name="Comma 10 4 3 6 2 2 3" xfId="17356" xr:uid="{00000000-0005-0000-0000-0000BF070000}"/>
    <cellStyle name="Comma 10 4 3 6 2 2 3 2" xfId="41389" xr:uid="{00000000-0005-0000-0000-0000C0070000}"/>
    <cellStyle name="Comma 10 4 3 6 2 2 4" xfId="29373" xr:uid="{00000000-0005-0000-0000-0000C1070000}"/>
    <cellStyle name="Comma 10 4 3 6 2 3" xfId="8344" xr:uid="{00000000-0005-0000-0000-0000C2070000}"/>
    <cellStyle name="Comma 10 4 3 6 2 3 2" xfId="20360" xr:uid="{00000000-0005-0000-0000-0000C3070000}"/>
    <cellStyle name="Comma 10 4 3 6 2 3 2 2" xfId="44393" xr:uid="{00000000-0005-0000-0000-0000C4070000}"/>
    <cellStyle name="Comma 10 4 3 6 2 3 3" xfId="32377" xr:uid="{00000000-0005-0000-0000-0000C5070000}"/>
    <cellStyle name="Comma 10 4 3 6 2 4" xfId="14352" xr:uid="{00000000-0005-0000-0000-0000C6070000}"/>
    <cellStyle name="Comma 10 4 3 6 2 4 2" xfId="38385" xr:uid="{00000000-0005-0000-0000-0000C7070000}"/>
    <cellStyle name="Comma 10 4 3 6 2 5" xfId="26369" xr:uid="{00000000-0005-0000-0000-0000C8070000}"/>
    <cellStyle name="Comma 10 4 3 6 3" xfId="3838" xr:uid="{00000000-0005-0000-0000-0000C9070000}"/>
    <cellStyle name="Comma 10 4 3 6 3 2" xfId="9846" xr:uid="{00000000-0005-0000-0000-0000CA070000}"/>
    <cellStyle name="Comma 10 4 3 6 3 2 2" xfId="21862" xr:uid="{00000000-0005-0000-0000-0000CB070000}"/>
    <cellStyle name="Comma 10 4 3 6 3 2 2 2" xfId="45895" xr:uid="{00000000-0005-0000-0000-0000CC070000}"/>
    <cellStyle name="Comma 10 4 3 6 3 2 3" xfId="33879" xr:uid="{00000000-0005-0000-0000-0000CD070000}"/>
    <cellStyle name="Comma 10 4 3 6 3 3" xfId="15854" xr:uid="{00000000-0005-0000-0000-0000CE070000}"/>
    <cellStyle name="Comma 10 4 3 6 3 3 2" xfId="39887" xr:uid="{00000000-0005-0000-0000-0000CF070000}"/>
    <cellStyle name="Comma 10 4 3 6 3 4" xfId="27871" xr:uid="{00000000-0005-0000-0000-0000D0070000}"/>
    <cellStyle name="Comma 10 4 3 6 4" xfId="6842" xr:uid="{00000000-0005-0000-0000-0000D1070000}"/>
    <cellStyle name="Comma 10 4 3 6 4 2" xfId="18858" xr:uid="{00000000-0005-0000-0000-0000D2070000}"/>
    <cellStyle name="Comma 10 4 3 6 4 2 2" xfId="42891" xr:uid="{00000000-0005-0000-0000-0000D3070000}"/>
    <cellStyle name="Comma 10 4 3 6 4 3" xfId="30875" xr:uid="{00000000-0005-0000-0000-0000D4070000}"/>
    <cellStyle name="Comma 10 4 3 6 5" xfId="12850" xr:uid="{00000000-0005-0000-0000-0000D5070000}"/>
    <cellStyle name="Comma 10 4 3 6 5 2" xfId="36883" xr:uid="{00000000-0005-0000-0000-0000D6070000}"/>
    <cellStyle name="Comma 10 4 3 6 6" xfId="24867" xr:uid="{00000000-0005-0000-0000-0000D7070000}"/>
    <cellStyle name="Comma 10 4 3 7" xfId="1584" xr:uid="{00000000-0005-0000-0000-0000D8070000}"/>
    <cellStyle name="Comma 10 4 3 7 2" xfId="4588" xr:uid="{00000000-0005-0000-0000-0000D9070000}"/>
    <cellStyle name="Comma 10 4 3 7 2 2" xfId="10596" xr:uid="{00000000-0005-0000-0000-0000DA070000}"/>
    <cellStyle name="Comma 10 4 3 7 2 2 2" xfId="22612" xr:uid="{00000000-0005-0000-0000-0000DB070000}"/>
    <cellStyle name="Comma 10 4 3 7 2 2 2 2" xfId="46645" xr:uid="{00000000-0005-0000-0000-0000DC070000}"/>
    <cellStyle name="Comma 10 4 3 7 2 2 3" xfId="34629" xr:uid="{00000000-0005-0000-0000-0000DD070000}"/>
    <cellStyle name="Comma 10 4 3 7 2 3" xfId="16604" xr:uid="{00000000-0005-0000-0000-0000DE070000}"/>
    <cellStyle name="Comma 10 4 3 7 2 3 2" xfId="40637" xr:uid="{00000000-0005-0000-0000-0000DF070000}"/>
    <cellStyle name="Comma 10 4 3 7 2 4" xfId="28621" xr:uid="{00000000-0005-0000-0000-0000E0070000}"/>
    <cellStyle name="Comma 10 4 3 7 3" xfId="7592" xr:uid="{00000000-0005-0000-0000-0000E1070000}"/>
    <cellStyle name="Comma 10 4 3 7 3 2" xfId="19608" xr:uid="{00000000-0005-0000-0000-0000E2070000}"/>
    <cellStyle name="Comma 10 4 3 7 3 2 2" xfId="43641" xr:uid="{00000000-0005-0000-0000-0000E3070000}"/>
    <cellStyle name="Comma 10 4 3 7 3 3" xfId="31625" xr:uid="{00000000-0005-0000-0000-0000E4070000}"/>
    <cellStyle name="Comma 10 4 3 7 4" xfId="13600" xr:uid="{00000000-0005-0000-0000-0000E5070000}"/>
    <cellStyle name="Comma 10 4 3 7 4 2" xfId="37633" xr:uid="{00000000-0005-0000-0000-0000E6070000}"/>
    <cellStyle name="Comma 10 4 3 7 5" xfId="25617" xr:uid="{00000000-0005-0000-0000-0000E7070000}"/>
    <cellStyle name="Comma 10 4 3 8" xfId="3086" xr:uid="{00000000-0005-0000-0000-0000E8070000}"/>
    <cellStyle name="Comma 10 4 3 8 2" xfId="9094" xr:uid="{00000000-0005-0000-0000-0000E9070000}"/>
    <cellStyle name="Comma 10 4 3 8 2 2" xfId="21110" xr:uid="{00000000-0005-0000-0000-0000EA070000}"/>
    <cellStyle name="Comma 10 4 3 8 2 2 2" xfId="45143" xr:uid="{00000000-0005-0000-0000-0000EB070000}"/>
    <cellStyle name="Comma 10 4 3 8 2 3" xfId="33127" xr:uid="{00000000-0005-0000-0000-0000EC070000}"/>
    <cellStyle name="Comma 10 4 3 8 3" xfId="15102" xr:uid="{00000000-0005-0000-0000-0000ED070000}"/>
    <cellStyle name="Comma 10 4 3 8 3 2" xfId="39135" xr:uid="{00000000-0005-0000-0000-0000EE070000}"/>
    <cellStyle name="Comma 10 4 3 8 4" xfId="27119" xr:uid="{00000000-0005-0000-0000-0000EF070000}"/>
    <cellStyle name="Comma 10 4 3 9" xfId="6090" xr:uid="{00000000-0005-0000-0000-0000F0070000}"/>
    <cellStyle name="Comma 10 4 3 9 2" xfId="18106" xr:uid="{00000000-0005-0000-0000-0000F1070000}"/>
    <cellStyle name="Comma 10 4 3 9 2 2" xfId="42139" xr:uid="{00000000-0005-0000-0000-0000F2070000}"/>
    <cellStyle name="Comma 10 4 3 9 3" xfId="30123" xr:uid="{00000000-0005-0000-0000-0000F3070000}"/>
    <cellStyle name="Comma 10 4 4" xfId="90" xr:uid="{00000000-0005-0000-0000-0000F4070000}"/>
    <cellStyle name="Comma 10 4 4 10" xfId="12119" xr:uid="{00000000-0005-0000-0000-0000F5070000}"/>
    <cellStyle name="Comma 10 4 4 10 2" xfId="36152" xr:uid="{00000000-0005-0000-0000-0000F6070000}"/>
    <cellStyle name="Comma 10 4 4 11" xfId="24136" xr:uid="{00000000-0005-0000-0000-0000F7070000}"/>
    <cellStyle name="Comma 10 4 4 2" xfId="253" xr:uid="{00000000-0005-0000-0000-0000F8070000}"/>
    <cellStyle name="Comma 10 4 4 2 2" xfId="403" xr:uid="{00000000-0005-0000-0000-0000F9070000}"/>
    <cellStyle name="Comma 10 4 4 2 2 2" xfId="778" xr:uid="{00000000-0005-0000-0000-0000FA070000}"/>
    <cellStyle name="Comma 10 4 4 2 2 2 2" xfId="1530" xr:uid="{00000000-0005-0000-0000-0000FB070000}"/>
    <cellStyle name="Comma 10 4 4 2 2 2 2 2" xfId="3032" xr:uid="{00000000-0005-0000-0000-0000FC070000}"/>
    <cellStyle name="Comma 10 4 4 2 2 2 2 2 2" xfId="6036" xr:uid="{00000000-0005-0000-0000-0000FD070000}"/>
    <cellStyle name="Comma 10 4 4 2 2 2 2 2 2 2" xfId="12044" xr:uid="{00000000-0005-0000-0000-0000FE070000}"/>
    <cellStyle name="Comma 10 4 4 2 2 2 2 2 2 2 2" xfId="24060" xr:uid="{00000000-0005-0000-0000-0000FF070000}"/>
    <cellStyle name="Comma 10 4 4 2 2 2 2 2 2 2 2 2" xfId="48093" xr:uid="{00000000-0005-0000-0000-000000080000}"/>
    <cellStyle name="Comma 10 4 4 2 2 2 2 2 2 2 3" xfId="36077" xr:uid="{00000000-0005-0000-0000-000001080000}"/>
    <cellStyle name="Comma 10 4 4 2 2 2 2 2 2 3" xfId="18052" xr:uid="{00000000-0005-0000-0000-000002080000}"/>
    <cellStyle name="Comma 10 4 4 2 2 2 2 2 2 3 2" xfId="42085" xr:uid="{00000000-0005-0000-0000-000003080000}"/>
    <cellStyle name="Comma 10 4 4 2 2 2 2 2 2 4" xfId="30069" xr:uid="{00000000-0005-0000-0000-000004080000}"/>
    <cellStyle name="Comma 10 4 4 2 2 2 2 2 3" xfId="9040" xr:uid="{00000000-0005-0000-0000-000005080000}"/>
    <cellStyle name="Comma 10 4 4 2 2 2 2 2 3 2" xfId="21056" xr:uid="{00000000-0005-0000-0000-000006080000}"/>
    <cellStyle name="Comma 10 4 4 2 2 2 2 2 3 2 2" xfId="45089" xr:uid="{00000000-0005-0000-0000-000007080000}"/>
    <cellStyle name="Comma 10 4 4 2 2 2 2 2 3 3" xfId="33073" xr:uid="{00000000-0005-0000-0000-000008080000}"/>
    <cellStyle name="Comma 10 4 4 2 2 2 2 2 4" xfId="15048" xr:uid="{00000000-0005-0000-0000-000009080000}"/>
    <cellStyle name="Comma 10 4 4 2 2 2 2 2 4 2" xfId="39081" xr:uid="{00000000-0005-0000-0000-00000A080000}"/>
    <cellStyle name="Comma 10 4 4 2 2 2 2 2 5" xfId="27065" xr:uid="{00000000-0005-0000-0000-00000B080000}"/>
    <cellStyle name="Comma 10 4 4 2 2 2 2 3" xfId="4534" xr:uid="{00000000-0005-0000-0000-00000C080000}"/>
    <cellStyle name="Comma 10 4 4 2 2 2 2 3 2" xfId="10542" xr:uid="{00000000-0005-0000-0000-00000D080000}"/>
    <cellStyle name="Comma 10 4 4 2 2 2 2 3 2 2" xfId="22558" xr:uid="{00000000-0005-0000-0000-00000E080000}"/>
    <cellStyle name="Comma 10 4 4 2 2 2 2 3 2 2 2" xfId="46591" xr:uid="{00000000-0005-0000-0000-00000F080000}"/>
    <cellStyle name="Comma 10 4 4 2 2 2 2 3 2 3" xfId="34575" xr:uid="{00000000-0005-0000-0000-000010080000}"/>
    <cellStyle name="Comma 10 4 4 2 2 2 2 3 3" xfId="16550" xr:uid="{00000000-0005-0000-0000-000011080000}"/>
    <cellStyle name="Comma 10 4 4 2 2 2 2 3 3 2" xfId="40583" xr:uid="{00000000-0005-0000-0000-000012080000}"/>
    <cellStyle name="Comma 10 4 4 2 2 2 2 3 4" xfId="28567" xr:uid="{00000000-0005-0000-0000-000013080000}"/>
    <cellStyle name="Comma 10 4 4 2 2 2 2 4" xfId="7538" xr:uid="{00000000-0005-0000-0000-000014080000}"/>
    <cellStyle name="Comma 10 4 4 2 2 2 2 4 2" xfId="19554" xr:uid="{00000000-0005-0000-0000-000015080000}"/>
    <cellStyle name="Comma 10 4 4 2 2 2 2 4 2 2" xfId="43587" xr:uid="{00000000-0005-0000-0000-000016080000}"/>
    <cellStyle name="Comma 10 4 4 2 2 2 2 4 3" xfId="31571" xr:uid="{00000000-0005-0000-0000-000017080000}"/>
    <cellStyle name="Comma 10 4 4 2 2 2 2 5" xfId="13546" xr:uid="{00000000-0005-0000-0000-000018080000}"/>
    <cellStyle name="Comma 10 4 4 2 2 2 2 5 2" xfId="37579" xr:uid="{00000000-0005-0000-0000-000019080000}"/>
    <cellStyle name="Comma 10 4 4 2 2 2 2 6" xfId="25563" xr:uid="{00000000-0005-0000-0000-00001A080000}"/>
    <cellStyle name="Comma 10 4 4 2 2 2 3" xfId="2280" xr:uid="{00000000-0005-0000-0000-00001B080000}"/>
    <cellStyle name="Comma 10 4 4 2 2 2 3 2" xfId="5284" xr:uid="{00000000-0005-0000-0000-00001C080000}"/>
    <cellStyle name="Comma 10 4 4 2 2 2 3 2 2" xfId="11292" xr:uid="{00000000-0005-0000-0000-00001D080000}"/>
    <cellStyle name="Comma 10 4 4 2 2 2 3 2 2 2" xfId="23308" xr:uid="{00000000-0005-0000-0000-00001E080000}"/>
    <cellStyle name="Comma 10 4 4 2 2 2 3 2 2 2 2" xfId="47341" xr:uid="{00000000-0005-0000-0000-00001F080000}"/>
    <cellStyle name="Comma 10 4 4 2 2 2 3 2 2 3" xfId="35325" xr:uid="{00000000-0005-0000-0000-000020080000}"/>
    <cellStyle name="Comma 10 4 4 2 2 2 3 2 3" xfId="17300" xr:uid="{00000000-0005-0000-0000-000021080000}"/>
    <cellStyle name="Comma 10 4 4 2 2 2 3 2 3 2" xfId="41333" xr:uid="{00000000-0005-0000-0000-000022080000}"/>
    <cellStyle name="Comma 10 4 4 2 2 2 3 2 4" xfId="29317" xr:uid="{00000000-0005-0000-0000-000023080000}"/>
    <cellStyle name="Comma 10 4 4 2 2 2 3 3" xfId="8288" xr:uid="{00000000-0005-0000-0000-000024080000}"/>
    <cellStyle name="Comma 10 4 4 2 2 2 3 3 2" xfId="20304" xr:uid="{00000000-0005-0000-0000-000025080000}"/>
    <cellStyle name="Comma 10 4 4 2 2 2 3 3 2 2" xfId="44337" xr:uid="{00000000-0005-0000-0000-000026080000}"/>
    <cellStyle name="Comma 10 4 4 2 2 2 3 3 3" xfId="32321" xr:uid="{00000000-0005-0000-0000-000027080000}"/>
    <cellStyle name="Comma 10 4 4 2 2 2 3 4" xfId="14296" xr:uid="{00000000-0005-0000-0000-000028080000}"/>
    <cellStyle name="Comma 10 4 4 2 2 2 3 4 2" xfId="38329" xr:uid="{00000000-0005-0000-0000-000029080000}"/>
    <cellStyle name="Comma 10 4 4 2 2 2 3 5" xfId="26313" xr:uid="{00000000-0005-0000-0000-00002A080000}"/>
    <cellStyle name="Comma 10 4 4 2 2 2 4" xfId="3782" xr:uid="{00000000-0005-0000-0000-00002B080000}"/>
    <cellStyle name="Comma 10 4 4 2 2 2 4 2" xfId="9790" xr:uid="{00000000-0005-0000-0000-00002C080000}"/>
    <cellStyle name="Comma 10 4 4 2 2 2 4 2 2" xfId="21806" xr:uid="{00000000-0005-0000-0000-00002D080000}"/>
    <cellStyle name="Comma 10 4 4 2 2 2 4 2 2 2" xfId="45839" xr:uid="{00000000-0005-0000-0000-00002E080000}"/>
    <cellStyle name="Comma 10 4 4 2 2 2 4 2 3" xfId="33823" xr:uid="{00000000-0005-0000-0000-00002F080000}"/>
    <cellStyle name="Comma 10 4 4 2 2 2 4 3" xfId="15798" xr:uid="{00000000-0005-0000-0000-000030080000}"/>
    <cellStyle name="Comma 10 4 4 2 2 2 4 3 2" xfId="39831" xr:uid="{00000000-0005-0000-0000-000031080000}"/>
    <cellStyle name="Comma 10 4 4 2 2 2 4 4" xfId="27815" xr:uid="{00000000-0005-0000-0000-000032080000}"/>
    <cellStyle name="Comma 10 4 4 2 2 2 5" xfId="6786" xr:uid="{00000000-0005-0000-0000-000033080000}"/>
    <cellStyle name="Comma 10 4 4 2 2 2 5 2" xfId="18802" xr:uid="{00000000-0005-0000-0000-000034080000}"/>
    <cellStyle name="Comma 10 4 4 2 2 2 5 2 2" xfId="42835" xr:uid="{00000000-0005-0000-0000-000035080000}"/>
    <cellStyle name="Comma 10 4 4 2 2 2 5 3" xfId="30819" xr:uid="{00000000-0005-0000-0000-000036080000}"/>
    <cellStyle name="Comma 10 4 4 2 2 2 6" xfId="12794" xr:uid="{00000000-0005-0000-0000-000037080000}"/>
    <cellStyle name="Comma 10 4 4 2 2 2 6 2" xfId="36827" xr:uid="{00000000-0005-0000-0000-000038080000}"/>
    <cellStyle name="Comma 10 4 4 2 2 2 7" xfId="24811" xr:uid="{00000000-0005-0000-0000-000039080000}"/>
    <cellStyle name="Comma 10 4 4 2 2 3" xfId="1155" xr:uid="{00000000-0005-0000-0000-00003A080000}"/>
    <cellStyle name="Comma 10 4 4 2 2 3 2" xfId="2657" xr:uid="{00000000-0005-0000-0000-00003B080000}"/>
    <cellStyle name="Comma 10 4 4 2 2 3 2 2" xfId="5661" xr:uid="{00000000-0005-0000-0000-00003C080000}"/>
    <cellStyle name="Comma 10 4 4 2 2 3 2 2 2" xfId="11669" xr:uid="{00000000-0005-0000-0000-00003D080000}"/>
    <cellStyle name="Comma 10 4 4 2 2 3 2 2 2 2" xfId="23685" xr:uid="{00000000-0005-0000-0000-00003E080000}"/>
    <cellStyle name="Comma 10 4 4 2 2 3 2 2 2 2 2" xfId="47718" xr:uid="{00000000-0005-0000-0000-00003F080000}"/>
    <cellStyle name="Comma 10 4 4 2 2 3 2 2 2 3" xfId="35702" xr:uid="{00000000-0005-0000-0000-000040080000}"/>
    <cellStyle name="Comma 10 4 4 2 2 3 2 2 3" xfId="17677" xr:uid="{00000000-0005-0000-0000-000041080000}"/>
    <cellStyle name="Comma 10 4 4 2 2 3 2 2 3 2" xfId="41710" xr:uid="{00000000-0005-0000-0000-000042080000}"/>
    <cellStyle name="Comma 10 4 4 2 2 3 2 2 4" xfId="29694" xr:uid="{00000000-0005-0000-0000-000043080000}"/>
    <cellStyle name="Comma 10 4 4 2 2 3 2 3" xfId="8665" xr:uid="{00000000-0005-0000-0000-000044080000}"/>
    <cellStyle name="Comma 10 4 4 2 2 3 2 3 2" xfId="20681" xr:uid="{00000000-0005-0000-0000-000045080000}"/>
    <cellStyle name="Comma 10 4 4 2 2 3 2 3 2 2" xfId="44714" xr:uid="{00000000-0005-0000-0000-000046080000}"/>
    <cellStyle name="Comma 10 4 4 2 2 3 2 3 3" xfId="32698" xr:uid="{00000000-0005-0000-0000-000047080000}"/>
    <cellStyle name="Comma 10 4 4 2 2 3 2 4" xfId="14673" xr:uid="{00000000-0005-0000-0000-000048080000}"/>
    <cellStyle name="Comma 10 4 4 2 2 3 2 4 2" xfId="38706" xr:uid="{00000000-0005-0000-0000-000049080000}"/>
    <cellStyle name="Comma 10 4 4 2 2 3 2 5" xfId="26690" xr:uid="{00000000-0005-0000-0000-00004A080000}"/>
    <cellStyle name="Comma 10 4 4 2 2 3 3" xfId="4159" xr:uid="{00000000-0005-0000-0000-00004B080000}"/>
    <cellStyle name="Comma 10 4 4 2 2 3 3 2" xfId="10167" xr:uid="{00000000-0005-0000-0000-00004C080000}"/>
    <cellStyle name="Comma 10 4 4 2 2 3 3 2 2" xfId="22183" xr:uid="{00000000-0005-0000-0000-00004D080000}"/>
    <cellStyle name="Comma 10 4 4 2 2 3 3 2 2 2" xfId="46216" xr:uid="{00000000-0005-0000-0000-00004E080000}"/>
    <cellStyle name="Comma 10 4 4 2 2 3 3 2 3" xfId="34200" xr:uid="{00000000-0005-0000-0000-00004F080000}"/>
    <cellStyle name="Comma 10 4 4 2 2 3 3 3" xfId="16175" xr:uid="{00000000-0005-0000-0000-000050080000}"/>
    <cellStyle name="Comma 10 4 4 2 2 3 3 3 2" xfId="40208" xr:uid="{00000000-0005-0000-0000-000051080000}"/>
    <cellStyle name="Comma 10 4 4 2 2 3 3 4" xfId="28192" xr:uid="{00000000-0005-0000-0000-000052080000}"/>
    <cellStyle name="Comma 10 4 4 2 2 3 4" xfId="7163" xr:uid="{00000000-0005-0000-0000-000053080000}"/>
    <cellStyle name="Comma 10 4 4 2 2 3 4 2" xfId="19179" xr:uid="{00000000-0005-0000-0000-000054080000}"/>
    <cellStyle name="Comma 10 4 4 2 2 3 4 2 2" xfId="43212" xr:uid="{00000000-0005-0000-0000-000055080000}"/>
    <cellStyle name="Comma 10 4 4 2 2 3 4 3" xfId="31196" xr:uid="{00000000-0005-0000-0000-000056080000}"/>
    <cellStyle name="Comma 10 4 4 2 2 3 5" xfId="13171" xr:uid="{00000000-0005-0000-0000-000057080000}"/>
    <cellStyle name="Comma 10 4 4 2 2 3 5 2" xfId="37204" xr:uid="{00000000-0005-0000-0000-000058080000}"/>
    <cellStyle name="Comma 10 4 4 2 2 3 6" xfId="25188" xr:uid="{00000000-0005-0000-0000-000059080000}"/>
    <cellStyle name="Comma 10 4 4 2 2 4" xfId="1905" xr:uid="{00000000-0005-0000-0000-00005A080000}"/>
    <cellStyle name="Comma 10 4 4 2 2 4 2" xfId="4909" xr:uid="{00000000-0005-0000-0000-00005B080000}"/>
    <cellStyle name="Comma 10 4 4 2 2 4 2 2" xfId="10917" xr:uid="{00000000-0005-0000-0000-00005C080000}"/>
    <cellStyle name="Comma 10 4 4 2 2 4 2 2 2" xfId="22933" xr:uid="{00000000-0005-0000-0000-00005D080000}"/>
    <cellStyle name="Comma 10 4 4 2 2 4 2 2 2 2" xfId="46966" xr:uid="{00000000-0005-0000-0000-00005E080000}"/>
    <cellStyle name="Comma 10 4 4 2 2 4 2 2 3" xfId="34950" xr:uid="{00000000-0005-0000-0000-00005F080000}"/>
    <cellStyle name="Comma 10 4 4 2 2 4 2 3" xfId="16925" xr:uid="{00000000-0005-0000-0000-000060080000}"/>
    <cellStyle name="Comma 10 4 4 2 2 4 2 3 2" xfId="40958" xr:uid="{00000000-0005-0000-0000-000061080000}"/>
    <cellStyle name="Comma 10 4 4 2 2 4 2 4" xfId="28942" xr:uid="{00000000-0005-0000-0000-000062080000}"/>
    <cellStyle name="Comma 10 4 4 2 2 4 3" xfId="7913" xr:uid="{00000000-0005-0000-0000-000063080000}"/>
    <cellStyle name="Comma 10 4 4 2 2 4 3 2" xfId="19929" xr:uid="{00000000-0005-0000-0000-000064080000}"/>
    <cellStyle name="Comma 10 4 4 2 2 4 3 2 2" xfId="43962" xr:uid="{00000000-0005-0000-0000-000065080000}"/>
    <cellStyle name="Comma 10 4 4 2 2 4 3 3" xfId="31946" xr:uid="{00000000-0005-0000-0000-000066080000}"/>
    <cellStyle name="Comma 10 4 4 2 2 4 4" xfId="13921" xr:uid="{00000000-0005-0000-0000-000067080000}"/>
    <cellStyle name="Comma 10 4 4 2 2 4 4 2" xfId="37954" xr:uid="{00000000-0005-0000-0000-000068080000}"/>
    <cellStyle name="Comma 10 4 4 2 2 4 5" xfId="25938" xr:uid="{00000000-0005-0000-0000-000069080000}"/>
    <cellStyle name="Comma 10 4 4 2 2 5" xfId="3407" xr:uid="{00000000-0005-0000-0000-00006A080000}"/>
    <cellStyle name="Comma 10 4 4 2 2 5 2" xfId="9415" xr:uid="{00000000-0005-0000-0000-00006B080000}"/>
    <cellStyle name="Comma 10 4 4 2 2 5 2 2" xfId="21431" xr:uid="{00000000-0005-0000-0000-00006C080000}"/>
    <cellStyle name="Comma 10 4 4 2 2 5 2 2 2" xfId="45464" xr:uid="{00000000-0005-0000-0000-00006D080000}"/>
    <cellStyle name="Comma 10 4 4 2 2 5 2 3" xfId="33448" xr:uid="{00000000-0005-0000-0000-00006E080000}"/>
    <cellStyle name="Comma 10 4 4 2 2 5 3" xfId="15423" xr:uid="{00000000-0005-0000-0000-00006F080000}"/>
    <cellStyle name="Comma 10 4 4 2 2 5 3 2" xfId="39456" xr:uid="{00000000-0005-0000-0000-000070080000}"/>
    <cellStyle name="Comma 10 4 4 2 2 5 4" xfId="27440" xr:uid="{00000000-0005-0000-0000-000071080000}"/>
    <cellStyle name="Comma 10 4 4 2 2 6" xfId="6411" xr:uid="{00000000-0005-0000-0000-000072080000}"/>
    <cellStyle name="Comma 10 4 4 2 2 6 2" xfId="18427" xr:uid="{00000000-0005-0000-0000-000073080000}"/>
    <cellStyle name="Comma 10 4 4 2 2 6 2 2" xfId="42460" xr:uid="{00000000-0005-0000-0000-000074080000}"/>
    <cellStyle name="Comma 10 4 4 2 2 6 3" xfId="30444" xr:uid="{00000000-0005-0000-0000-000075080000}"/>
    <cellStyle name="Comma 10 4 4 2 2 7" xfId="12419" xr:uid="{00000000-0005-0000-0000-000076080000}"/>
    <cellStyle name="Comma 10 4 4 2 2 7 2" xfId="36452" xr:uid="{00000000-0005-0000-0000-000077080000}"/>
    <cellStyle name="Comma 10 4 4 2 2 8" xfId="24436" xr:uid="{00000000-0005-0000-0000-000078080000}"/>
    <cellStyle name="Comma 10 4 4 2 3" xfId="628" xr:uid="{00000000-0005-0000-0000-000079080000}"/>
    <cellStyle name="Comma 10 4 4 2 3 2" xfId="1380" xr:uid="{00000000-0005-0000-0000-00007A080000}"/>
    <cellStyle name="Comma 10 4 4 2 3 2 2" xfId="2882" xr:uid="{00000000-0005-0000-0000-00007B080000}"/>
    <cellStyle name="Comma 10 4 4 2 3 2 2 2" xfId="5886" xr:uid="{00000000-0005-0000-0000-00007C080000}"/>
    <cellStyle name="Comma 10 4 4 2 3 2 2 2 2" xfId="11894" xr:uid="{00000000-0005-0000-0000-00007D080000}"/>
    <cellStyle name="Comma 10 4 4 2 3 2 2 2 2 2" xfId="23910" xr:uid="{00000000-0005-0000-0000-00007E080000}"/>
    <cellStyle name="Comma 10 4 4 2 3 2 2 2 2 2 2" xfId="47943" xr:uid="{00000000-0005-0000-0000-00007F080000}"/>
    <cellStyle name="Comma 10 4 4 2 3 2 2 2 2 3" xfId="35927" xr:uid="{00000000-0005-0000-0000-000080080000}"/>
    <cellStyle name="Comma 10 4 4 2 3 2 2 2 3" xfId="17902" xr:uid="{00000000-0005-0000-0000-000081080000}"/>
    <cellStyle name="Comma 10 4 4 2 3 2 2 2 3 2" xfId="41935" xr:uid="{00000000-0005-0000-0000-000082080000}"/>
    <cellStyle name="Comma 10 4 4 2 3 2 2 2 4" xfId="29919" xr:uid="{00000000-0005-0000-0000-000083080000}"/>
    <cellStyle name="Comma 10 4 4 2 3 2 2 3" xfId="8890" xr:uid="{00000000-0005-0000-0000-000084080000}"/>
    <cellStyle name="Comma 10 4 4 2 3 2 2 3 2" xfId="20906" xr:uid="{00000000-0005-0000-0000-000085080000}"/>
    <cellStyle name="Comma 10 4 4 2 3 2 2 3 2 2" xfId="44939" xr:uid="{00000000-0005-0000-0000-000086080000}"/>
    <cellStyle name="Comma 10 4 4 2 3 2 2 3 3" xfId="32923" xr:uid="{00000000-0005-0000-0000-000087080000}"/>
    <cellStyle name="Comma 10 4 4 2 3 2 2 4" xfId="14898" xr:uid="{00000000-0005-0000-0000-000088080000}"/>
    <cellStyle name="Comma 10 4 4 2 3 2 2 4 2" xfId="38931" xr:uid="{00000000-0005-0000-0000-000089080000}"/>
    <cellStyle name="Comma 10 4 4 2 3 2 2 5" xfId="26915" xr:uid="{00000000-0005-0000-0000-00008A080000}"/>
    <cellStyle name="Comma 10 4 4 2 3 2 3" xfId="4384" xr:uid="{00000000-0005-0000-0000-00008B080000}"/>
    <cellStyle name="Comma 10 4 4 2 3 2 3 2" xfId="10392" xr:uid="{00000000-0005-0000-0000-00008C080000}"/>
    <cellStyle name="Comma 10 4 4 2 3 2 3 2 2" xfId="22408" xr:uid="{00000000-0005-0000-0000-00008D080000}"/>
    <cellStyle name="Comma 10 4 4 2 3 2 3 2 2 2" xfId="46441" xr:uid="{00000000-0005-0000-0000-00008E080000}"/>
    <cellStyle name="Comma 10 4 4 2 3 2 3 2 3" xfId="34425" xr:uid="{00000000-0005-0000-0000-00008F080000}"/>
    <cellStyle name="Comma 10 4 4 2 3 2 3 3" xfId="16400" xr:uid="{00000000-0005-0000-0000-000090080000}"/>
    <cellStyle name="Comma 10 4 4 2 3 2 3 3 2" xfId="40433" xr:uid="{00000000-0005-0000-0000-000091080000}"/>
    <cellStyle name="Comma 10 4 4 2 3 2 3 4" xfId="28417" xr:uid="{00000000-0005-0000-0000-000092080000}"/>
    <cellStyle name="Comma 10 4 4 2 3 2 4" xfId="7388" xr:uid="{00000000-0005-0000-0000-000093080000}"/>
    <cellStyle name="Comma 10 4 4 2 3 2 4 2" xfId="19404" xr:uid="{00000000-0005-0000-0000-000094080000}"/>
    <cellStyle name="Comma 10 4 4 2 3 2 4 2 2" xfId="43437" xr:uid="{00000000-0005-0000-0000-000095080000}"/>
    <cellStyle name="Comma 10 4 4 2 3 2 4 3" xfId="31421" xr:uid="{00000000-0005-0000-0000-000096080000}"/>
    <cellStyle name="Comma 10 4 4 2 3 2 5" xfId="13396" xr:uid="{00000000-0005-0000-0000-000097080000}"/>
    <cellStyle name="Comma 10 4 4 2 3 2 5 2" xfId="37429" xr:uid="{00000000-0005-0000-0000-000098080000}"/>
    <cellStyle name="Comma 10 4 4 2 3 2 6" xfId="25413" xr:uid="{00000000-0005-0000-0000-000099080000}"/>
    <cellStyle name="Comma 10 4 4 2 3 3" xfId="2130" xr:uid="{00000000-0005-0000-0000-00009A080000}"/>
    <cellStyle name="Comma 10 4 4 2 3 3 2" xfId="5134" xr:uid="{00000000-0005-0000-0000-00009B080000}"/>
    <cellStyle name="Comma 10 4 4 2 3 3 2 2" xfId="11142" xr:uid="{00000000-0005-0000-0000-00009C080000}"/>
    <cellStyle name="Comma 10 4 4 2 3 3 2 2 2" xfId="23158" xr:uid="{00000000-0005-0000-0000-00009D080000}"/>
    <cellStyle name="Comma 10 4 4 2 3 3 2 2 2 2" xfId="47191" xr:uid="{00000000-0005-0000-0000-00009E080000}"/>
    <cellStyle name="Comma 10 4 4 2 3 3 2 2 3" xfId="35175" xr:uid="{00000000-0005-0000-0000-00009F080000}"/>
    <cellStyle name="Comma 10 4 4 2 3 3 2 3" xfId="17150" xr:uid="{00000000-0005-0000-0000-0000A0080000}"/>
    <cellStyle name="Comma 10 4 4 2 3 3 2 3 2" xfId="41183" xr:uid="{00000000-0005-0000-0000-0000A1080000}"/>
    <cellStyle name="Comma 10 4 4 2 3 3 2 4" xfId="29167" xr:uid="{00000000-0005-0000-0000-0000A2080000}"/>
    <cellStyle name="Comma 10 4 4 2 3 3 3" xfId="8138" xr:uid="{00000000-0005-0000-0000-0000A3080000}"/>
    <cellStyle name="Comma 10 4 4 2 3 3 3 2" xfId="20154" xr:uid="{00000000-0005-0000-0000-0000A4080000}"/>
    <cellStyle name="Comma 10 4 4 2 3 3 3 2 2" xfId="44187" xr:uid="{00000000-0005-0000-0000-0000A5080000}"/>
    <cellStyle name="Comma 10 4 4 2 3 3 3 3" xfId="32171" xr:uid="{00000000-0005-0000-0000-0000A6080000}"/>
    <cellStyle name="Comma 10 4 4 2 3 3 4" xfId="14146" xr:uid="{00000000-0005-0000-0000-0000A7080000}"/>
    <cellStyle name="Comma 10 4 4 2 3 3 4 2" xfId="38179" xr:uid="{00000000-0005-0000-0000-0000A8080000}"/>
    <cellStyle name="Comma 10 4 4 2 3 3 5" xfId="26163" xr:uid="{00000000-0005-0000-0000-0000A9080000}"/>
    <cellStyle name="Comma 10 4 4 2 3 4" xfId="3632" xr:uid="{00000000-0005-0000-0000-0000AA080000}"/>
    <cellStyle name="Comma 10 4 4 2 3 4 2" xfId="9640" xr:uid="{00000000-0005-0000-0000-0000AB080000}"/>
    <cellStyle name="Comma 10 4 4 2 3 4 2 2" xfId="21656" xr:uid="{00000000-0005-0000-0000-0000AC080000}"/>
    <cellStyle name="Comma 10 4 4 2 3 4 2 2 2" xfId="45689" xr:uid="{00000000-0005-0000-0000-0000AD080000}"/>
    <cellStyle name="Comma 10 4 4 2 3 4 2 3" xfId="33673" xr:uid="{00000000-0005-0000-0000-0000AE080000}"/>
    <cellStyle name="Comma 10 4 4 2 3 4 3" xfId="15648" xr:uid="{00000000-0005-0000-0000-0000AF080000}"/>
    <cellStyle name="Comma 10 4 4 2 3 4 3 2" xfId="39681" xr:uid="{00000000-0005-0000-0000-0000B0080000}"/>
    <cellStyle name="Comma 10 4 4 2 3 4 4" xfId="27665" xr:uid="{00000000-0005-0000-0000-0000B1080000}"/>
    <cellStyle name="Comma 10 4 4 2 3 5" xfId="6636" xr:uid="{00000000-0005-0000-0000-0000B2080000}"/>
    <cellStyle name="Comma 10 4 4 2 3 5 2" xfId="18652" xr:uid="{00000000-0005-0000-0000-0000B3080000}"/>
    <cellStyle name="Comma 10 4 4 2 3 5 2 2" xfId="42685" xr:uid="{00000000-0005-0000-0000-0000B4080000}"/>
    <cellStyle name="Comma 10 4 4 2 3 5 3" xfId="30669" xr:uid="{00000000-0005-0000-0000-0000B5080000}"/>
    <cellStyle name="Comma 10 4 4 2 3 6" xfId="12644" xr:uid="{00000000-0005-0000-0000-0000B6080000}"/>
    <cellStyle name="Comma 10 4 4 2 3 6 2" xfId="36677" xr:uid="{00000000-0005-0000-0000-0000B7080000}"/>
    <cellStyle name="Comma 10 4 4 2 3 7" xfId="24661" xr:uid="{00000000-0005-0000-0000-0000B8080000}"/>
    <cellStyle name="Comma 10 4 4 2 4" xfId="1005" xr:uid="{00000000-0005-0000-0000-0000B9080000}"/>
    <cellStyle name="Comma 10 4 4 2 4 2" xfId="2507" xr:uid="{00000000-0005-0000-0000-0000BA080000}"/>
    <cellStyle name="Comma 10 4 4 2 4 2 2" xfId="5511" xr:uid="{00000000-0005-0000-0000-0000BB080000}"/>
    <cellStyle name="Comma 10 4 4 2 4 2 2 2" xfId="11519" xr:uid="{00000000-0005-0000-0000-0000BC080000}"/>
    <cellStyle name="Comma 10 4 4 2 4 2 2 2 2" xfId="23535" xr:uid="{00000000-0005-0000-0000-0000BD080000}"/>
    <cellStyle name="Comma 10 4 4 2 4 2 2 2 2 2" xfId="47568" xr:uid="{00000000-0005-0000-0000-0000BE080000}"/>
    <cellStyle name="Comma 10 4 4 2 4 2 2 2 3" xfId="35552" xr:uid="{00000000-0005-0000-0000-0000BF080000}"/>
    <cellStyle name="Comma 10 4 4 2 4 2 2 3" xfId="17527" xr:uid="{00000000-0005-0000-0000-0000C0080000}"/>
    <cellStyle name="Comma 10 4 4 2 4 2 2 3 2" xfId="41560" xr:uid="{00000000-0005-0000-0000-0000C1080000}"/>
    <cellStyle name="Comma 10 4 4 2 4 2 2 4" xfId="29544" xr:uid="{00000000-0005-0000-0000-0000C2080000}"/>
    <cellStyle name="Comma 10 4 4 2 4 2 3" xfId="8515" xr:uid="{00000000-0005-0000-0000-0000C3080000}"/>
    <cellStyle name="Comma 10 4 4 2 4 2 3 2" xfId="20531" xr:uid="{00000000-0005-0000-0000-0000C4080000}"/>
    <cellStyle name="Comma 10 4 4 2 4 2 3 2 2" xfId="44564" xr:uid="{00000000-0005-0000-0000-0000C5080000}"/>
    <cellStyle name="Comma 10 4 4 2 4 2 3 3" xfId="32548" xr:uid="{00000000-0005-0000-0000-0000C6080000}"/>
    <cellStyle name="Comma 10 4 4 2 4 2 4" xfId="14523" xr:uid="{00000000-0005-0000-0000-0000C7080000}"/>
    <cellStyle name="Comma 10 4 4 2 4 2 4 2" xfId="38556" xr:uid="{00000000-0005-0000-0000-0000C8080000}"/>
    <cellStyle name="Comma 10 4 4 2 4 2 5" xfId="26540" xr:uid="{00000000-0005-0000-0000-0000C9080000}"/>
    <cellStyle name="Comma 10 4 4 2 4 3" xfId="4009" xr:uid="{00000000-0005-0000-0000-0000CA080000}"/>
    <cellStyle name="Comma 10 4 4 2 4 3 2" xfId="10017" xr:uid="{00000000-0005-0000-0000-0000CB080000}"/>
    <cellStyle name="Comma 10 4 4 2 4 3 2 2" xfId="22033" xr:uid="{00000000-0005-0000-0000-0000CC080000}"/>
    <cellStyle name="Comma 10 4 4 2 4 3 2 2 2" xfId="46066" xr:uid="{00000000-0005-0000-0000-0000CD080000}"/>
    <cellStyle name="Comma 10 4 4 2 4 3 2 3" xfId="34050" xr:uid="{00000000-0005-0000-0000-0000CE080000}"/>
    <cellStyle name="Comma 10 4 4 2 4 3 3" xfId="16025" xr:uid="{00000000-0005-0000-0000-0000CF080000}"/>
    <cellStyle name="Comma 10 4 4 2 4 3 3 2" xfId="40058" xr:uid="{00000000-0005-0000-0000-0000D0080000}"/>
    <cellStyle name="Comma 10 4 4 2 4 3 4" xfId="28042" xr:uid="{00000000-0005-0000-0000-0000D1080000}"/>
    <cellStyle name="Comma 10 4 4 2 4 4" xfId="7013" xr:uid="{00000000-0005-0000-0000-0000D2080000}"/>
    <cellStyle name="Comma 10 4 4 2 4 4 2" xfId="19029" xr:uid="{00000000-0005-0000-0000-0000D3080000}"/>
    <cellStyle name="Comma 10 4 4 2 4 4 2 2" xfId="43062" xr:uid="{00000000-0005-0000-0000-0000D4080000}"/>
    <cellStyle name="Comma 10 4 4 2 4 4 3" xfId="31046" xr:uid="{00000000-0005-0000-0000-0000D5080000}"/>
    <cellStyle name="Comma 10 4 4 2 4 5" xfId="13021" xr:uid="{00000000-0005-0000-0000-0000D6080000}"/>
    <cellStyle name="Comma 10 4 4 2 4 5 2" xfId="37054" xr:uid="{00000000-0005-0000-0000-0000D7080000}"/>
    <cellStyle name="Comma 10 4 4 2 4 6" xfId="25038" xr:uid="{00000000-0005-0000-0000-0000D8080000}"/>
    <cellStyle name="Comma 10 4 4 2 5" xfId="1755" xr:uid="{00000000-0005-0000-0000-0000D9080000}"/>
    <cellStyle name="Comma 10 4 4 2 5 2" xfId="4759" xr:uid="{00000000-0005-0000-0000-0000DA080000}"/>
    <cellStyle name="Comma 10 4 4 2 5 2 2" xfId="10767" xr:uid="{00000000-0005-0000-0000-0000DB080000}"/>
    <cellStyle name="Comma 10 4 4 2 5 2 2 2" xfId="22783" xr:uid="{00000000-0005-0000-0000-0000DC080000}"/>
    <cellStyle name="Comma 10 4 4 2 5 2 2 2 2" xfId="46816" xr:uid="{00000000-0005-0000-0000-0000DD080000}"/>
    <cellStyle name="Comma 10 4 4 2 5 2 2 3" xfId="34800" xr:uid="{00000000-0005-0000-0000-0000DE080000}"/>
    <cellStyle name="Comma 10 4 4 2 5 2 3" xfId="16775" xr:uid="{00000000-0005-0000-0000-0000DF080000}"/>
    <cellStyle name="Comma 10 4 4 2 5 2 3 2" xfId="40808" xr:uid="{00000000-0005-0000-0000-0000E0080000}"/>
    <cellStyle name="Comma 10 4 4 2 5 2 4" xfId="28792" xr:uid="{00000000-0005-0000-0000-0000E1080000}"/>
    <cellStyle name="Comma 10 4 4 2 5 3" xfId="7763" xr:uid="{00000000-0005-0000-0000-0000E2080000}"/>
    <cellStyle name="Comma 10 4 4 2 5 3 2" xfId="19779" xr:uid="{00000000-0005-0000-0000-0000E3080000}"/>
    <cellStyle name="Comma 10 4 4 2 5 3 2 2" xfId="43812" xr:uid="{00000000-0005-0000-0000-0000E4080000}"/>
    <cellStyle name="Comma 10 4 4 2 5 3 3" xfId="31796" xr:uid="{00000000-0005-0000-0000-0000E5080000}"/>
    <cellStyle name="Comma 10 4 4 2 5 4" xfId="13771" xr:uid="{00000000-0005-0000-0000-0000E6080000}"/>
    <cellStyle name="Comma 10 4 4 2 5 4 2" xfId="37804" xr:uid="{00000000-0005-0000-0000-0000E7080000}"/>
    <cellStyle name="Comma 10 4 4 2 5 5" xfId="25788" xr:uid="{00000000-0005-0000-0000-0000E8080000}"/>
    <cellStyle name="Comma 10 4 4 2 6" xfId="3257" xr:uid="{00000000-0005-0000-0000-0000E9080000}"/>
    <cellStyle name="Comma 10 4 4 2 6 2" xfId="9265" xr:uid="{00000000-0005-0000-0000-0000EA080000}"/>
    <cellStyle name="Comma 10 4 4 2 6 2 2" xfId="21281" xr:uid="{00000000-0005-0000-0000-0000EB080000}"/>
    <cellStyle name="Comma 10 4 4 2 6 2 2 2" xfId="45314" xr:uid="{00000000-0005-0000-0000-0000EC080000}"/>
    <cellStyle name="Comma 10 4 4 2 6 2 3" xfId="33298" xr:uid="{00000000-0005-0000-0000-0000ED080000}"/>
    <cellStyle name="Comma 10 4 4 2 6 3" xfId="15273" xr:uid="{00000000-0005-0000-0000-0000EE080000}"/>
    <cellStyle name="Comma 10 4 4 2 6 3 2" xfId="39306" xr:uid="{00000000-0005-0000-0000-0000EF080000}"/>
    <cellStyle name="Comma 10 4 4 2 6 4" xfId="27290" xr:uid="{00000000-0005-0000-0000-0000F0080000}"/>
    <cellStyle name="Comma 10 4 4 2 7" xfId="6261" xr:uid="{00000000-0005-0000-0000-0000F1080000}"/>
    <cellStyle name="Comma 10 4 4 2 7 2" xfId="18277" xr:uid="{00000000-0005-0000-0000-0000F2080000}"/>
    <cellStyle name="Comma 10 4 4 2 7 2 2" xfId="42310" xr:uid="{00000000-0005-0000-0000-0000F3080000}"/>
    <cellStyle name="Comma 10 4 4 2 7 3" xfId="30294" xr:uid="{00000000-0005-0000-0000-0000F4080000}"/>
    <cellStyle name="Comma 10 4 4 2 8" xfId="12269" xr:uid="{00000000-0005-0000-0000-0000F5080000}"/>
    <cellStyle name="Comma 10 4 4 2 8 2" xfId="36302" xr:uid="{00000000-0005-0000-0000-0000F6080000}"/>
    <cellStyle name="Comma 10 4 4 2 9" xfId="24286" xr:uid="{00000000-0005-0000-0000-0000F7080000}"/>
    <cellStyle name="Comma 10 4 4 3" xfId="177" xr:uid="{00000000-0005-0000-0000-0000F8080000}"/>
    <cellStyle name="Comma 10 4 4 3 2" xfId="553" xr:uid="{00000000-0005-0000-0000-0000F9080000}"/>
    <cellStyle name="Comma 10 4 4 3 2 2" xfId="1305" xr:uid="{00000000-0005-0000-0000-0000FA080000}"/>
    <cellStyle name="Comma 10 4 4 3 2 2 2" xfId="2807" xr:uid="{00000000-0005-0000-0000-0000FB080000}"/>
    <cellStyle name="Comma 10 4 4 3 2 2 2 2" xfId="5811" xr:uid="{00000000-0005-0000-0000-0000FC080000}"/>
    <cellStyle name="Comma 10 4 4 3 2 2 2 2 2" xfId="11819" xr:uid="{00000000-0005-0000-0000-0000FD080000}"/>
    <cellStyle name="Comma 10 4 4 3 2 2 2 2 2 2" xfId="23835" xr:uid="{00000000-0005-0000-0000-0000FE080000}"/>
    <cellStyle name="Comma 10 4 4 3 2 2 2 2 2 2 2" xfId="47868" xr:uid="{00000000-0005-0000-0000-0000FF080000}"/>
    <cellStyle name="Comma 10 4 4 3 2 2 2 2 2 3" xfId="35852" xr:uid="{00000000-0005-0000-0000-000000090000}"/>
    <cellStyle name="Comma 10 4 4 3 2 2 2 2 3" xfId="17827" xr:uid="{00000000-0005-0000-0000-000001090000}"/>
    <cellStyle name="Comma 10 4 4 3 2 2 2 2 3 2" xfId="41860" xr:uid="{00000000-0005-0000-0000-000002090000}"/>
    <cellStyle name="Comma 10 4 4 3 2 2 2 2 4" xfId="29844" xr:uid="{00000000-0005-0000-0000-000003090000}"/>
    <cellStyle name="Comma 10 4 4 3 2 2 2 3" xfId="8815" xr:uid="{00000000-0005-0000-0000-000004090000}"/>
    <cellStyle name="Comma 10 4 4 3 2 2 2 3 2" xfId="20831" xr:uid="{00000000-0005-0000-0000-000005090000}"/>
    <cellStyle name="Comma 10 4 4 3 2 2 2 3 2 2" xfId="44864" xr:uid="{00000000-0005-0000-0000-000006090000}"/>
    <cellStyle name="Comma 10 4 4 3 2 2 2 3 3" xfId="32848" xr:uid="{00000000-0005-0000-0000-000007090000}"/>
    <cellStyle name="Comma 10 4 4 3 2 2 2 4" xfId="14823" xr:uid="{00000000-0005-0000-0000-000008090000}"/>
    <cellStyle name="Comma 10 4 4 3 2 2 2 4 2" xfId="38856" xr:uid="{00000000-0005-0000-0000-000009090000}"/>
    <cellStyle name="Comma 10 4 4 3 2 2 2 5" xfId="26840" xr:uid="{00000000-0005-0000-0000-00000A090000}"/>
    <cellStyle name="Comma 10 4 4 3 2 2 3" xfId="4309" xr:uid="{00000000-0005-0000-0000-00000B090000}"/>
    <cellStyle name="Comma 10 4 4 3 2 2 3 2" xfId="10317" xr:uid="{00000000-0005-0000-0000-00000C090000}"/>
    <cellStyle name="Comma 10 4 4 3 2 2 3 2 2" xfId="22333" xr:uid="{00000000-0005-0000-0000-00000D090000}"/>
    <cellStyle name="Comma 10 4 4 3 2 2 3 2 2 2" xfId="46366" xr:uid="{00000000-0005-0000-0000-00000E090000}"/>
    <cellStyle name="Comma 10 4 4 3 2 2 3 2 3" xfId="34350" xr:uid="{00000000-0005-0000-0000-00000F090000}"/>
    <cellStyle name="Comma 10 4 4 3 2 2 3 3" xfId="16325" xr:uid="{00000000-0005-0000-0000-000010090000}"/>
    <cellStyle name="Comma 10 4 4 3 2 2 3 3 2" xfId="40358" xr:uid="{00000000-0005-0000-0000-000011090000}"/>
    <cellStyle name="Comma 10 4 4 3 2 2 3 4" xfId="28342" xr:uid="{00000000-0005-0000-0000-000012090000}"/>
    <cellStyle name="Comma 10 4 4 3 2 2 4" xfId="7313" xr:uid="{00000000-0005-0000-0000-000013090000}"/>
    <cellStyle name="Comma 10 4 4 3 2 2 4 2" xfId="19329" xr:uid="{00000000-0005-0000-0000-000014090000}"/>
    <cellStyle name="Comma 10 4 4 3 2 2 4 2 2" xfId="43362" xr:uid="{00000000-0005-0000-0000-000015090000}"/>
    <cellStyle name="Comma 10 4 4 3 2 2 4 3" xfId="31346" xr:uid="{00000000-0005-0000-0000-000016090000}"/>
    <cellStyle name="Comma 10 4 4 3 2 2 5" xfId="13321" xr:uid="{00000000-0005-0000-0000-000017090000}"/>
    <cellStyle name="Comma 10 4 4 3 2 2 5 2" xfId="37354" xr:uid="{00000000-0005-0000-0000-000018090000}"/>
    <cellStyle name="Comma 10 4 4 3 2 2 6" xfId="25338" xr:uid="{00000000-0005-0000-0000-000019090000}"/>
    <cellStyle name="Comma 10 4 4 3 2 3" xfId="2055" xr:uid="{00000000-0005-0000-0000-00001A090000}"/>
    <cellStyle name="Comma 10 4 4 3 2 3 2" xfId="5059" xr:uid="{00000000-0005-0000-0000-00001B090000}"/>
    <cellStyle name="Comma 10 4 4 3 2 3 2 2" xfId="11067" xr:uid="{00000000-0005-0000-0000-00001C090000}"/>
    <cellStyle name="Comma 10 4 4 3 2 3 2 2 2" xfId="23083" xr:uid="{00000000-0005-0000-0000-00001D090000}"/>
    <cellStyle name="Comma 10 4 4 3 2 3 2 2 2 2" xfId="47116" xr:uid="{00000000-0005-0000-0000-00001E090000}"/>
    <cellStyle name="Comma 10 4 4 3 2 3 2 2 3" xfId="35100" xr:uid="{00000000-0005-0000-0000-00001F090000}"/>
    <cellStyle name="Comma 10 4 4 3 2 3 2 3" xfId="17075" xr:uid="{00000000-0005-0000-0000-000020090000}"/>
    <cellStyle name="Comma 10 4 4 3 2 3 2 3 2" xfId="41108" xr:uid="{00000000-0005-0000-0000-000021090000}"/>
    <cellStyle name="Comma 10 4 4 3 2 3 2 4" xfId="29092" xr:uid="{00000000-0005-0000-0000-000022090000}"/>
    <cellStyle name="Comma 10 4 4 3 2 3 3" xfId="8063" xr:uid="{00000000-0005-0000-0000-000023090000}"/>
    <cellStyle name="Comma 10 4 4 3 2 3 3 2" xfId="20079" xr:uid="{00000000-0005-0000-0000-000024090000}"/>
    <cellStyle name="Comma 10 4 4 3 2 3 3 2 2" xfId="44112" xr:uid="{00000000-0005-0000-0000-000025090000}"/>
    <cellStyle name="Comma 10 4 4 3 2 3 3 3" xfId="32096" xr:uid="{00000000-0005-0000-0000-000026090000}"/>
    <cellStyle name="Comma 10 4 4 3 2 3 4" xfId="14071" xr:uid="{00000000-0005-0000-0000-000027090000}"/>
    <cellStyle name="Comma 10 4 4 3 2 3 4 2" xfId="38104" xr:uid="{00000000-0005-0000-0000-000028090000}"/>
    <cellStyle name="Comma 10 4 4 3 2 3 5" xfId="26088" xr:uid="{00000000-0005-0000-0000-000029090000}"/>
    <cellStyle name="Comma 10 4 4 3 2 4" xfId="3557" xr:uid="{00000000-0005-0000-0000-00002A090000}"/>
    <cellStyle name="Comma 10 4 4 3 2 4 2" xfId="9565" xr:uid="{00000000-0005-0000-0000-00002B090000}"/>
    <cellStyle name="Comma 10 4 4 3 2 4 2 2" xfId="21581" xr:uid="{00000000-0005-0000-0000-00002C090000}"/>
    <cellStyle name="Comma 10 4 4 3 2 4 2 2 2" xfId="45614" xr:uid="{00000000-0005-0000-0000-00002D090000}"/>
    <cellStyle name="Comma 10 4 4 3 2 4 2 3" xfId="33598" xr:uid="{00000000-0005-0000-0000-00002E090000}"/>
    <cellStyle name="Comma 10 4 4 3 2 4 3" xfId="15573" xr:uid="{00000000-0005-0000-0000-00002F090000}"/>
    <cellStyle name="Comma 10 4 4 3 2 4 3 2" xfId="39606" xr:uid="{00000000-0005-0000-0000-000030090000}"/>
    <cellStyle name="Comma 10 4 4 3 2 4 4" xfId="27590" xr:uid="{00000000-0005-0000-0000-000031090000}"/>
    <cellStyle name="Comma 10 4 4 3 2 5" xfId="6561" xr:uid="{00000000-0005-0000-0000-000032090000}"/>
    <cellStyle name="Comma 10 4 4 3 2 5 2" xfId="18577" xr:uid="{00000000-0005-0000-0000-000033090000}"/>
    <cellStyle name="Comma 10 4 4 3 2 5 2 2" xfId="42610" xr:uid="{00000000-0005-0000-0000-000034090000}"/>
    <cellStyle name="Comma 10 4 4 3 2 5 3" xfId="30594" xr:uid="{00000000-0005-0000-0000-000035090000}"/>
    <cellStyle name="Comma 10 4 4 3 2 6" xfId="12569" xr:uid="{00000000-0005-0000-0000-000036090000}"/>
    <cellStyle name="Comma 10 4 4 3 2 6 2" xfId="36602" xr:uid="{00000000-0005-0000-0000-000037090000}"/>
    <cellStyle name="Comma 10 4 4 3 2 7" xfId="24586" xr:uid="{00000000-0005-0000-0000-000038090000}"/>
    <cellStyle name="Comma 10 4 4 3 3" xfId="930" xr:uid="{00000000-0005-0000-0000-000039090000}"/>
    <cellStyle name="Comma 10 4 4 3 3 2" xfId="2432" xr:uid="{00000000-0005-0000-0000-00003A090000}"/>
    <cellStyle name="Comma 10 4 4 3 3 2 2" xfId="5436" xr:uid="{00000000-0005-0000-0000-00003B090000}"/>
    <cellStyle name="Comma 10 4 4 3 3 2 2 2" xfId="11444" xr:uid="{00000000-0005-0000-0000-00003C090000}"/>
    <cellStyle name="Comma 10 4 4 3 3 2 2 2 2" xfId="23460" xr:uid="{00000000-0005-0000-0000-00003D090000}"/>
    <cellStyle name="Comma 10 4 4 3 3 2 2 2 2 2" xfId="47493" xr:uid="{00000000-0005-0000-0000-00003E090000}"/>
    <cellStyle name="Comma 10 4 4 3 3 2 2 2 3" xfId="35477" xr:uid="{00000000-0005-0000-0000-00003F090000}"/>
    <cellStyle name="Comma 10 4 4 3 3 2 2 3" xfId="17452" xr:uid="{00000000-0005-0000-0000-000040090000}"/>
    <cellStyle name="Comma 10 4 4 3 3 2 2 3 2" xfId="41485" xr:uid="{00000000-0005-0000-0000-000041090000}"/>
    <cellStyle name="Comma 10 4 4 3 3 2 2 4" xfId="29469" xr:uid="{00000000-0005-0000-0000-000042090000}"/>
    <cellStyle name="Comma 10 4 4 3 3 2 3" xfId="8440" xr:uid="{00000000-0005-0000-0000-000043090000}"/>
    <cellStyle name="Comma 10 4 4 3 3 2 3 2" xfId="20456" xr:uid="{00000000-0005-0000-0000-000044090000}"/>
    <cellStyle name="Comma 10 4 4 3 3 2 3 2 2" xfId="44489" xr:uid="{00000000-0005-0000-0000-000045090000}"/>
    <cellStyle name="Comma 10 4 4 3 3 2 3 3" xfId="32473" xr:uid="{00000000-0005-0000-0000-000046090000}"/>
    <cellStyle name="Comma 10 4 4 3 3 2 4" xfId="14448" xr:uid="{00000000-0005-0000-0000-000047090000}"/>
    <cellStyle name="Comma 10 4 4 3 3 2 4 2" xfId="38481" xr:uid="{00000000-0005-0000-0000-000048090000}"/>
    <cellStyle name="Comma 10 4 4 3 3 2 5" xfId="26465" xr:uid="{00000000-0005-0000-0000-000049090000}"/>
    <cellStyle name="Comma 10 4 4 3 3 3" xfId="3934" xr:uid="{00000000-0005-0000-0000-00004A090000}"/>
    <cellStyle name="Comma 10 4 4 3 3 3 2" xfId="9942" xr:uid="{00000000-0005-0000-0000-00004B090000}"/>
    <cellStyle name="Comma 10 4 4 3 3 3 2 2" xfId="21958" xr:uid="{00000000-0005-0000-0000-00004C090000}"/>
    <cellStyle name="Comma 10 4 4 3 3 3 2 2 2" xfId="45991" xr:uid="{00000000-0005-0000-0000-00004D090000}"/>
    <cellStyle name="Comma 10 4 4 3 3 3 2 3" xfId="33975" xr:uid="{00000000-0005-0000-0000-00004E090000}"/>
    <cellStyle name="Comma 10 4 4 3 3 3 3" xfId="15950" xr:uid="{00000000-0005-0000-0000-00004F090000}"/>
    <cellStyle name="Comma 10 4 4 3 3 3 3 2" xfId="39983" xr:uid="{00000000-0005-0000-0000-000050090000}"/>
    <cellStyle name="Comma 10 4 4 3 3 3 4" xfId="27967" xr:uid="{00000000-0005-0000-0000-000051090000}"/>
    <cellStyle name="Comma 10 4 4 3 3 4" xfId="6938" xr:uid="{00000000-0005-0000-0000-000052090000}"/>
    <cellStyle name="Comma 10 4 4 3 3 4 2" xfId="18954" xr:uid="{00000000-0005-0000-0000-000053090000}"/>
    <cellStyle name="Comma 10 4 4 3 3 4 2 2" xfId="42987" xr:uid="{00000000-0005-0000-0000-000054090000}"/>
    <cellStyle name="Comma 10 4 4 3 3 4 3" xfId="30971" xr:uid="{00000000-0005-0000-0000-000055090000}"/>
    <cellStyle name="Comma 10 4 4 3 3 5" xfId="12946" xr:uid="{00000000-0005-0000-0000-000056090000}"/>
    <cellStyle name="Comma 10 4 4 3 3 5 2" xfId="36979" xr:uid="{00000000-0005-0000-0000-000057090000}"/>
    <cellStyle name="Comma 10 4 4 3 3 6" xfId="24963" xr:uid="{00000000-0005-0000-0000-000058090000}"/>
    <cellStyle name="Comma 10 4 4 3 4" xfId="1680" xr:uid="{00000000-0005-0000-0000-000059090000}"/>
    <cellStyle name="Comma 10 4 4 3 4 2" xfId="4684" xr:uid="{00000000-0005-0000-0000-00005A090000}"/>
    <cellStyle name="Comma 10 4 4 3 4 2 2" xfId="10692" xr:uid="{00000000-0005-0000-0000-00005B090000}"/>
    <cellStyle name="Comma 10 4 4 3 4 2 2 2" xfId="22708" xr:uid="{00000000-0005-0000-0000-00005C090000}"/>
    <cellStyle name="Comma 10 4 4 3 4 2 2 2 2" xfId="46741" xr:uid="{00000000-0005-0000-0000-00005D090000}"/>
    <cellStyle name="Comma 10 4 4 3 4 2 2 3" xfId="34725" xr:uid="{00000000-0005-0000-0000-00005E090000}"/>
    <cellStyle name="Comma 10 4 4 3 4 2 3" xfId="16700" xr:uid="{00000000-0005-0000-0000-00005F090000}"/>
    <cellStyle name="Comma 10 4 4 3 4 2 3 2" xfId="40733" xr:uid="{00000000-0005-0000-0000-000060090000}"/>
    <cellStyle name="Comma 10 4 4 3 4 2 4" xfId="28717" xr:uid="{00000000-0005-0000-0000-000061090000}"/>
    <cellStyle name="Comma 10 4 4 3 4 3" xfId="7688" xr:uid="{00000000-0005-0000-0000-000062090000}"/>
    <cellStyle name="Comma 10 4 4 3 4 3 2" xfId="19704" xr:uid="{00000000-0005-0000-0000-000063090000}"/>
    <cellStyle name="Comma 10 4 4 3 4 3 2 2" xfId="43737" xr:uid="{00000000-0005-0000-0000-000064090000}"/>
    <cellStyle name="Comma 10 4 4 3 4 3 3" xfId="31721" xr:uid="{00000000-0005-0000-0000-000065090000}"/>
    <cellStyle name="Comma 10 4 4 3 4 4" xfId="13696" xr:uid="{00000000-0005-0000-0000-000066090000}"/>
    <cellStyle name="Comma 10 4 4 3 4 4 2" xfId="37729" xr:uid="{00000000-0005-0000-0000-000067090000}"/>
    <cellStyle name="Comma 10 4 4 3 4 5" xfId="25713" xr:uid="{00000000-0005-0000-0000-000068090000}"/>
    <cellStyle name="Comma 10 4 4 3 5" xfId="3182" xr:uid="{00000000-0005-0000-0000-000069090000}"/>
    <cellStyle name="Comma 10 4 4 3 5 2" xfId="9190" xr:uid="{00000000-0005-0000-0000-00006A090000}"/>
    <cellStyle name="Comma 10 4 4 3 5 2 2" xfId="21206" xr:uid="{00000000-0005-0000-0000-00006B090000}"/>
    <cellStyle name="Comma 10 4 4 3 5 2 2 2" xfId="45239" xr:uid="{00000000-0005-0000-0000-00006C090000}"/>
    <cellStyle name="Comma 10 4 4 3 5 2 3" xfId="33223" xr:uid="{00000000-0005-0000-0000-00006D090000}"/>
    <cellStyle name="Comma 10 4 4 3 5 3" xfId="15198" xr:uid="{00000000-0005-0000-0000-00006E090000}"/>
    <cellStyle name="Comma 10 4 4 3 5 3 2" xfId="39231" xr:uid="{00000000-0005-0000-0000-00006F090000}"/>
    <cellStyle name="Comma 10 4 4 3 5 4" xfId="27215" xr:uid="{00000000-0005-0000-0000-000070090000}"/>
    <cellStyle name="Comma 10 4 4 3 6" xfId="6186" xr:uid="{00000000-0005-0000-0000-000071090000}"/>
    <cellStyle name="Comma 10 4 4 3 6 2" xfId="18202" xr:uid="{00000000-0005-0000-0000-000072090000}"/>
    <cellStyle name="Comma 10 4 4 3 6 2 2" xfId="42235" xr:uid="{00000000-0005-0000-0000-000073090000}"/>
    <cellStyle name="Comma 10 4 4 3 6 3" xfId="30219" xr:uid="{00000000-0005-0000-0000-000074090000}"/>
    <cellStyle name="Comma 10 4 4 3 7" xfId="12194" xr:uid="{00000000-0005-0000-0000-000075090000}"/>
    <cellStyle name="Comma 10 4 4 3 7 2" xfId="36227" xr:uid="{00000000-0005-0000-0000-000076090000}"/>
    <cellStyle name="Comma 10 4 4 3 8" xfId="24211" xr:uid="{00000000-0005-0000-0000-000077090000}"/>
    <cellStyle name="Comma 10 4 4 4" xfId="328" xr:uid="{00000000-0005-0000-0000-000078090000}"/>
    <cellStyle name="Comma 10 4 4 4 2" xfId="703" xr:uid="{00000000-0005-0000-0000-000079090000}"/>
    <cellStyle name="Comma 10 4 4 4 2 2" xfId="1455" xr:uid="{00000000-0005-0000-0000-00007A090000}"/>
    <cellStyle name="Comma 10 4 4 4 2 2 2" xfId="2957" xr:uid="{00000000-0005-0000-0000-00007B090000}"/>
    <cellStyle name="Comma 10 4 4 4 2 2 2 2" xfId="5961" xr:uid="{00000000-0005-0000-0000-00007C090000}"/>
    <cellStyle name="Comma 10 4 4 4 2 2 2 2 2" xfId="11969" xr:uid="{00000000-0005-0000-0000-00007D090000}"/>
    <cellStyle name="Comma 10 4 4 4 2 2 2 2 2 2" xfId="23985" xr:uid="{00000000-0005-0000-0000-00007E090000}"/>
    <cellStyle name="Comma 10 4 4 4 2 2 2 2 2 2 2" xfId="48018" xr:uid="{00000000-0005-0000-0000-00007F090000}"/>
    <cellStyle name="Comma 10 4 4 4 2 2 2 2 2 3" xfId="36002" xr:uid="{00000000-0005-0000-0000-000080090000}"/>
    <cellStyle name="Comma 10 4 4 4 2 2 2 2 3" xfId="17977" xr:uid="{00000000-0005-0000-0000-000081090000}"/>
    <cellStyle name="Comma 10 4 4 4 2 2 2 2 3 2" xfId="42010" xr:uid="{00000000-0005-0000-0000-000082090000}"/>
    <cellStyle name="Comma 10 4 4 4 2 2 2 2 4" xfId="29994" xr:uid="{00000000-0005-0000-0000-000083090000}"/>
    <cellStyle name="Comma 10 4 4 4 2 2 2 3" xfId="8965" xr:uid="{00000000-0005-0000-0000-000084090000}"/>
    <cellStyle name="Comma 10 4 4 4 2 2 2 3 2" xfId="20981" xr:uid="{00000000-0005-0000-0000-000085090000}"/>
    <cellStyle name="Comma 10 4 4 4 2 2 2 3 2 2" xfId="45014" xr:uid="{00000000-0005-0000-0000-000086090000}"/>
    <cellStyle name="Comma 10 4 4 4 2 2 2 3 3" xfId="32998" xr:uid="{00000000-0005-0000-0000-000087090000}"/>
    <cellStyle name="Comma 10 4 4 4 2 2 2 4" xfId="14973" xr:uid="{00000000-0005-0000-0000-000088090000}"/>
    <cellStyle name="Comma 10 4 4 4 2 2 2 4 2" xfId="39006" xr:uid="{00000000-0005-0000-0000-000089090000}"/>
    <cellStyle name="Comma 10 4 4 4 2 2 2 5" xfId="26990" xr:uid="{00000000-0005-0000-0000-00008A090000}"/>
    <cellStyle name="Comma 10 4 4 4 2 2 3" xfId="4459" xr:uid="{00000000-0005-0000-0000-00008B090000}"/>
    <cellStyle name="Comma 10 4 4 4 2 2 3 2" xfId="10467" xr:uid="{00000000-0005-0000-0000-00008C090000}"/>
    <cellStyle name="Comma 10 4 4 4 2 2 3 2 2" xfId="22483" xr:uid="{00000000-0005-0000-0000-00008D090000}"/>
    <cellStyle name="Comma 10 4 4 4 2 2 3 2 2 2" xfId="46516" xr:uid="{00000000-0005-0000-0000-00008E090000}"/>
    <cellStyle name="Comma 10 4 4 4 2 2 3 2 3" xfId="34500" xr:uid="{00000000-0005-0000-0000-00008F090000}"/>
    <cellStyle name="Comma 10 4 4 4 2 2 3 3" xfId="16475" xr:uid="{00000000-0005-0000-0000-000090090000}"/>
    <cellStyle name="Comma 10 4 4 4 2 2 3 3 2" xfId="40508" xr:uid="{00000000-0005-0000-0000-000091090000}"/>
    <cellStyle name="Comma 10 4 4 4 2 2 3 4" xfId="28492" xr:uid="{00000000-0005-0000-0000-000092090000}"/>
    <cellStyle name="Comma 10 4 4 4 2 2 4" xfId="7463" xr:uid="{00000000-0005-0000-0000-000093090000}"/>
    <cellStyle name="Comma 10 4 4 4 2 2 4 2" xfId="19479" xr:uid="{00000000-0005-0000-0000-000094090000}"/>
    <cellStyle name="Comma 10 4 4 4 2 2 4 2 2" xfId="43512" xr:uid="{00000000-0005-0000-0000-000095090000}"/>
    <cellStyle name="Comma 10 4 4 4 2 2 4 3" xfId="31496" xr:uid="{00000000-0005-0000-0000-000096090000}"/>
    <cellStyle name="Comma 10 4 4 4 2 2 5" xfId="13471" xr:uid="{00000000-0005-0000-0000-000097090000}"/>
    <cellStyle name="Comma 10 4 4 4 2 2 5 2" xfId="37504" xr:uid="{00000000-0005-0000-0000-000098090000}"/>
    <cellStyle name="Comma 10 4 4 4 2 2 6" xfId="25488" xr:uid="{00000000-0005-0000-0000-000099090000}"/>
    <cellStyle name="Comma 10 4 4 4 2 3" xfId="2205" xr:uid="{00000000-0005-0000-0000-00009A090000}"/>
    <cellStyle name="Comma 10 4 4 4 2 3 2" xfId="5209" xr:uid="{00000000-0005-0000-0000-00009B090000}"/>
    <cellStyle name="Comma 10 4 4 4 2 3 2 2" xfId="11217" xr:uid="{00000000-0005-0000-0000-00009C090000}"/>
    <cellStyle name="Comma 10 4 4 4 2 3 2 2 2" xfId="23233" xr:uid="{00000000-0005-0000-0000-00009D090000}"/>
    <cellStyle name="Comma 10 4 4 4 2 3 2 2 2 2" xfId="47266" xr:uid="{00000000-0005-0000-0000-00009E090000}"/>
    <cellStyle name="Comma 10 4 4 4 2 3 2 2 3" xfId="35250" xr:uid="{00000000-0005-0000-0000-00009F090000}"/>
    <cellStyle name="Comma 10 4 4 4 2 3 2 3" xfId="17225" xr:uid="{00000000-0005-0000-0000-0000A0090000}"/>
    <cellStyle name="Comma 10 4 4 4 2 3 2 3 2" xfId="41258" xr:uid="{00000000-0005-0000-0000-0000A1090000}"/>
    <cellStyle name="Comma 10 4 4 4 2 3 2 4" xfId="29242" xr:uid="{00000000-0005-0000-0000-0000A2090000}"/>
    <cellStyle name="Comma 10 4 4 4 2 3 3" xfId="8213" xr:uid="{00000000-0005-0000-0000-0000A3090000}"/>
    <cellStyle name="Comma 10 4 4 4 2 3 3 2" xfId="20229" xr:uid="{00000000-0005-0000-0000-0000A4090000}"/>
    <cellStyle name="Comma 10 4 4 4 2 3 3 2 2" xfId="44262" xr:uid="{00000000-0005-0000-0000-0000A5090000}"/>
    <cellStyle name="Comma 10 4 4 4 2 3 3 3" xfId="32246" xr:uid="{00000000-0005-0000-0000-0000A6090000}"/>
    <cellStyle name="Comma 10 4 4 4 2 3 4" xfId="14221" xr:uid="{00000000-0005-0000-0000-0000A7090000}"/>
    <cellStyle name="Comma 10 4 4 4 2 3 4 2" xfId="38254" xr:uid="{00000000-0005-0000-0000-0000A8090000}"/>
    <cellStyle name="Comma 10 4 4 4 2 3 5" xfId="26238" xr:uid="{00000000-0005-0000-0000-0000A9090000}"/>
    <cellStyle name="Comma 10 4 4 4 2 4" xfId="3707" xr:uid="{00000000-0005-0000-0000-0000AA090000}"/>
    <cellStyle name="Comma 10 4 4 4 2 4 2" xfId="9715" xr:uid="{00000000-0005-0000-0000-0000AB090000}"/>
    <cellStyle name="Comma 10 4 4 4 2 4 2 2" xfId="21731" xr:uid="{00000000-0005-0000-0000-0000AC090000}"/>
    <cellStyle name="Comma 10 4 4 4 2 4 2 2 2" xfId="45764" xr:uid="{00000000-0005-0000-0000-0000AD090000}"/>
    <cellStyle name="Comma 10 4 4 4 2 4 2 3" xfId="33748" xr:uid="{00000000-0005-0000-0000-0000AE090000}"/>
    <cellStyle name="Comma 10 4 4 4 2 4 3" xfId="15723" xr:uid="{00000000-0005-0000-0000-0000AF090000}"/>
    <cellStyle name="Comma 10 4 4 4 2 4 3 2" xfId="39756" xr:uid="{00000000-0005-0000-0000-0000B0090000}"/>
    <cellStyle name="Comma 10 4 4 4 2 4 4" xfId="27740" xr:uid="{00000000-0005-0000-0000-0000B1090000}"/>
    <cellStyle name="Comma 10 4 4 4 2 5" xfId="6711" xr:uid="{00000000-0005-0000-0000-0000B2090000}"/>
    <cellStyle name="Comma 10 4 4 4 2 5 2" xfId="18727" xr:uid="{00000000-0005-0000-0000-0000B3090000}"/>
    <cellStyle name="Comma 10 4 4 4 2 5 2 2" xfId="42760" xr:uid="{00000000-0005-0000-0000-0000B4090000}"/>
    <cellStyle name="Comma 10 4 4 4 2 5 3" xfId="30744" xr:uid="{00000000-0005-0000-0000-0000B5090000}"/>
    <cellStyle name="Comma 10 4 4 4 2 6" xfId="12719" xr:uid="{00000000-0005-0000-0000-0000B6090000}"/>
    <cellStyle name="Comma 10 4 4 4 2 6 2" xfId="36752" xr:uid="{00000000-0005-0000-0000-0000B7090000}"/>
    <cellStyle name="Comma 10 4 4 4 2 7" xfId="24736" xr:uid="{00000000-0005-0000-0000-0000B8090000}"/>
    <cellStyle name="Comma 10 4 4 4 3" xfId="1080" xr:uid="{00000000-0005-0000-0000-0000B9090000}"/>
    <cellStyle name="Comma 10 4 4 4 3 2" xfId="2582" xr:uid="{00000000-0005-0000-0000-0000BA090000}"/>
    <cellStyle name="Comma 10 4 4 4 3 2 2" xfId="5586" xr:uid="{00000000-0005-0000-0000-0000BB090000}"/>
    <cellStyle name="Comma 10 4 4 4 3 2 2 2" xfId="11594" xr:uid="{00000000-0005-0000-0000-0000BC090000}"/>
    <cellStyle name="Comma 10 4 4 4 3 2 2 2 2" xfId="23610" xr:uid="{00000000-0005-0000-0000-0000BD090000}"/>
    <cellStyle name="Comma 10 4 4 4 3 2 2 2 2 2" xfId="47643" xr:uid="{00000000-0005-0000-0000-0000BE090000}"/>
    <cellStyle name="Comma 10 4 4 4 3 2 2 2 3" xfId="35627" xr:uid="{00000000-0005-0000-0000-0000BF090000}"/>
    <cellStyle name="Comma 10 4 4 4 3 2 2 3" xfId="17602" xr:uid="{00000000-0005-0000-0000-0000C0090000}"/>
    <cellStyle name="Comma 10 4 4 4 3 2 2 3 2" xfId="41635" xr:uid="{00000000-0005-0000-0000-0000C1090000}"/>
    <cellStyle name="Comma 10 4 4 4 3 2 2 4" xfId="29619" xr:uid="{00000000-0005-0000-0000-0000C2090000}"/>
    <cellStyle name="Comma 10 4 4 4 3 2 3" xfId="8590" xr:uid="{00000000-0005-0000-0000-0000C3090000}"/>
    <cellStyle name="Comma 10 4 4 4 3 2 3 2" xfId="20606" xr:uid="{00000000-0005-0000-0000-0000C4090000}"/>
    <cellStyle name="Comma 10 4 4 4 3 2 3 2 2" xfId="44639" xr:uid="{00000000-0005-0000-0000-0000C5090000}"/>
    <cellStyle name="Comma 10 4 4 4 3 2 3 3" xfId="32623" xr:uid="{00000000-0005-0000-0000-0000C6090000}"/>
    <cellStyle name="Comma 10 4 4 4 3 2 4" xfId="14598" xr:uid="{00000000-0005-0000-0000-0000C7090000}"/>
    <cellStyle name="Comma 10 4 4 4 3 2 4 2" xfId="38631" xr:uid="{00000000-0005-0000-0000-0000C8090000}"/>
    <cellStyle name="Comma 10 4 4 4 3 2 5" xfId="26615" xr:uid="{00000000-0005-0000-0000-0000C9090000}"/>
    <cellStyle name="Comma 10 4 4 4 3 3" xfId="4084" xr:uid="{00000000-0005-0000-0000-0000CA090000}"/>
    <cellStyle name="Comma 10 4 4 4 3 3 2" xfId="10092" xr:uid="{00000000-0005-0000-0000-0000CB090000}"/>
    <cellStyle name="Comma 10 4 4 4 3 3 2 2" xfId="22108" xr:uid="{00000000-0005-0000-0000-0000CC090000}"/>
    <cellStyle name="Comma 10 4 4 4 3 3 2 2 2" xfId="46141" xr:uid="{00000000-0005-0000-0000-0000CD090000}"/>
    <cellStyle name="Comma 10 4 4 4 3 3 2 3" xfId="34125" xr:uid="{00000000-0005-0000-0000-0000CE090000}"/>
    <cellStyle name="Comma 10 4 4 4 3 3 3" xfId="16100" xr:uid="{00000000-0005-0000-0000-0000CF090000}"/>
    <cellStyle name="Comma 10 4 4 4 3 3 3 2" xfId="40133" xr:uid="{00000000-0005-0000-0000-0000D0090000}"/>
    <cellStyle name="Comma 10 4 4 4 3 3 4" xfId="28117" xr:uid="{00000000-0005-0000-0000-0000D1090000}"/>
    <cellStyle name="Comma 10 4 4 4 3 4" xfId="7088" xr:uid="{00000000-0005-0000-0000-0000D2090000}"/>
    <cellStyle name="Comma 10 4 4 4 3 4 2" xfId="19104" xr:uid="{00000000-0005-0000-0000-0000D3090000}"/>
    <cellStyle name="Comma 10 4 4 4 3 4 2 2" xfId="43137" xr:uid="{00000000-0005-0000-0000-0000D4090000}"/>
    <cellStyle name="Comma 10 4 4 4 3 4 3" xfId="31121" xr:uid="{00000000-0005-0000-0000-0000D5090000}"/>
    <cellStyle name="Comma 10 4 4 4 3 5" xfId="13096" xr:uid="{00000000-0005-0000-0000-0000D6090000}"/>
    <cellStyle name="Comma 10 4 4 4 3 5 2" xfId="37129" xr:uid="{00000000-0005-0000-0000-0000D7090000}"/>
    <cellStyle name="Comma 10 4 4 4 3 6" xfId="25113" xr:uid="{00000000-0005-0000-0000-0000D8090000}"/>
    <cellStyle name="Comma 10 4 4 4 4" xfId="1830" xr:uid="{00000000-0005-0000-0000-0000D9090000}"/>
    <cellStyle name="Comma 10 4 4 4 4 2" xfId="4834" xr:uid="{00000000-0005-0000-0000-0000DA090000}"/>
    <cellStyle name="Comma 10 4 4 4 4 2 2" xfId="10842" xr:uid="{00000000-0005-0000-0000-0000DB090000}"/>
    <cellStyle name="Comma 10 4 4 4 4 2 2 2" xfId="22858" xr:uid="{00000000-0005-0000-0000-0000DC090000}"/>
    <cellStyle name="Comma 10 4 4 4 4 2 2 2 2" xfId="46891" xr:uid="{00000000-0005-0000-0000-0000DD090000}"/>
    <cellStyle name="Comma 10 4 4 4 4 2 2 3" xfId="34875" xr:uid="{00000000-0005-0000-0000-0000DE090000}"/>
    <cellStyle name="Comma 10 4 4 4 4 2 3" xfId="16850" xr:uid="{00000000-0005-0000-0000-0000DF090000}"/>
    <cellStyle name="Comma 10 4 4 4 4 2 3 2" xfId="40883" xr:uid="{00000000-0005-0000-0000-0000E0090000}"/>
    <cellStyle name="Comma 10 4 4 4 4 2 4" xfId="28867" xr:uid="{00000000-0005-0000-0000-0000E1090000}"/>
    <cellStyle name="Comma 10 4 4 4 4 3" xfId="7838" xr:uid="{00000000-0005-0000-0000-0000E2090000}"/>
    <cellStyle name="Comma 10 4 4 4 4 3 2" xfId="19854" xr:uid="{00000000-0005-0000-0000-0000E3090000}"/>
    <cellStyle name="Comma 10 4 4 4 4 3 2 2" xfId="43887" xr:uid="{00000000-0005-0000-0000-0000E4090000}"/>
    <cellStyle name="Comma 10 4 4 4 4 3 3" xfId="31871" xr:uid="{00000000-0005-0000-0000-0000E5090000}"/>
    <cellStyle name="Comma 10 4 4 4 4 4" xfId="13846" xr:uid="{00000000-0005-0000-0000-0000E6090000}"/>
    <cellStyle name="Comma 10 4 4 4 4 4 2" xfId="37879" xr:uid="{00000000-0005-0000-0000-0000E7090000}"/>
    <cellStyle name="Comma 10 4 4 4 4 5" xfId="25863" xr:uid="{00000000-0005-0000-0000-0000E8090000}"/>
    <cellStyle name="Comma 10 4 4 4 5" xfId="3332" xr:uid="{00000000-0005-0000-0000-0000E9090000}"/>
    <cellStyle name="Comma 10 4 4 4 5 2" xfId="9340" xr:uid="{00000000-0005-0000-0000-0000EA090000}"/>
    <cellStyle name="Comma 10 4 4 4 5 2 2" xfId="21356" xr:uid="{00000000-0005-0000-0000-0000EB090000}"/>
    <cellStyle name="Comma 10 4 4 4 5 2 2 2" xfId="45389" xr:uid="{00000000-0005-0000-0000-0000EC090000}"/>
    <cellStyle name="Comma 10 4 4 4 5 2 3" xfId="33373" xr:uid="{00000000-0005-0000-0000-0000ED090000}"/>
    <cellStyle name="Comma 10 4 4 4 5 3" xfId="15348" xr:uid="{00000000-0005-0000-0000-0000EE090000}"/>
    <cellStyle name="Comma 10 4 4 4 5 3 2" xfId="39381" xr:uid="{00000000-0005-0000-0000-0000EF090000}"/>
    <cellStyle name="Comma 10 4 4 4 5 4" xfId="27365" xr:uid="{00000000-0005-0000-0000-0000F0090000}"/>
    <cellStyle name="Comma 10 4 4 4 6" xfId="6336" xr:uid="{00000000-0005-0000-0000-0000F1090000}"/>
    <cellStyle name="Comma 10 4 4 4 6 2" xfId="18352" xr:uid="{00000000-0005-0000-0000-0000F2090000}"/>
    <cellStyle name="Comma 10 4 4 4 6 2 2" xfId="42385" xr:uid="{00000000-0005-0000-0000-0000F3090000}"/>
    <cellStyle name="Comma 10 4 4 4 6 3" xfId="30369" xr:uid="{00000000-0005-0000-0000-0000F4090000}"/>
    <cellStyle name="Comma 10 4 4 4 7" xfId="12344" xr:uid="{00000000-0005-0000-0000-0000F5090000}"/>
    <cellStyle name="Comma 10 4 4 4 7 2" xfId="36377" xr:uid="{00000000-0005-0000-0000-0000F6090000}"/>
    <cellStyle name="Comma 10 4 4 4 8" xfId="24361" xr:uid="{00000000-0005-0000-0000-0000F7090000}"/>
    <cellStyle name="Comma 10 4 4 5" xfId="478" xr:uid="{00000000-0005-0000-0000-0000F8090000}"/>
    <cellStyle name="Comma 10 4 4 5 2" xfId="1230" xr:uid="{00000000-0005-0000-0000-0000F9090000}"/>
    <cellStyle name="Comma 10 4 4 5 2 2" xfId="2732" xr:uid="{00000000-0005-0000-0000-0000FA090000}"/>
    <cellStyle name="Comma 10 4 4 5 2 2 2" xfId="5736" xr:uid="{00000000-0005-0000-0000-0000FB090000}"/>
    <cellStyle name="Comma 10 4 4 5 2 2 2 2" xfId="11744" xr:uid="{00000000-0005-0000-0000-0000FC090000}"/>
    <cellStyle name="Comma 10 4 4 5 2 2 2 2 2" xfId="23760" xr:uid="{00000000-0005-0000-0000-0000FD090000}"/>
    <cellStyle name="Comma 10 4 4 5 2 2 2 2 2 2" xfId="47793" xr:uid="{00000000-0005-0000-0000-0000FE090000}"/>
    <cellStyle name="Comma 10 4 4 5 2 2 2 2 3" xfId="35777" xr:uid="{00000000-0005-0000-0000-0000FF090000}"/>
    <cellStyle name="Comma 10 4 4 5 2 2 2 3" xfId="17752" xr:uid="{00000000-0005-0000-0000-0000000A0000}"/>
    <cellStyle name="Comma 10 4 4 5 2 2 2 3 2" xfId="41785" xr:uid="{00000000-0005-0000-0000-0000010A0000}"/>
    <cellStyle name="Comma 10 4 4 5 2 2 2 4" xfId="29769" xr:uid="{00000000-0005-0000-0000-0000020A0000}"/>
    <cellStyle name="Comma 10 4 4 5 2 2 3" xfId="8740" xr:uid="{00000000-0005-0000-0000-0000030A0000}"/>
    <cellStyle name="Comma 10 4 4 5 2 2 3 2" xfId="20756" xr:uid="{00000000-0005-0000-0000-0000040A0000}"/>
    <cellStyle name="Comma 10 4 4 5 2 2 3 2 2" xfId="44789" xr:uid="{00000000-0005-0000-0000-0000050A0000}"/>
    <cellStyle name="Comma 10 4 4 5 2 2 3 3" xfId="32773" xr:uid="{00000000-0005-0000-0000-0000060A0000}"/>
    <cellStyle name="Comma 10 4 4 5 2 2 4" xfId="14748" xr:uid="{00000000-0005-0000-0000-0000070A0000}"/>
    <cellStyle name="Comma 10 4 4 5 2 2 4 2" xfId="38781" xr:uid="{00000000-0005-0000-0000-0000080A0000}"/>
    <cellStyle name="Comma 10 4 4 5 2 2 5" xfId="26765" xr:uid="{00000000-0005-0000-0000-0000090A0000}"/>
    <cellStyle name="Comma 10 4 4 5 2 3" xfId="4234" xr:uid="{00000000-0005-0000-0000-00000A0A0000}"/>
    <cellStyle name="Comma 10 4 4 5 2 3 2" xfId="10242" xr:uid="{00000000-0005-0000-0000-00000B0A0000}"/>
    <cellStyle name="Comma 10 4 4 5 2 3 2 2" xfId="22258" xr:uid="{00000000-0005-0000-0000-00000C0A0000}"/>
    <cellStyle name="Comma 10 4 4 5 2 3 2 2 2" xfId="46291" xr:uid="{00000000-0005-0000-0000-00000D0A0000}"/>
    <cellStyle name="Comma 10 4 4 5 2 3 2 3" xfId="34275" xr:uid="{00000000-0005-0000-0000-00000E0A0000}"/>
    <cellStyle name="Comma 10 4 4 5 2 3 3" xfId="16250" xr:uid="{00000000-0005-0000-0000-00000F0A0000}"/>
    <cellStyle name="Comma 10 4 4 5 2 3 3 2" xfId="40283" xr:uid="{00000000-0005-0000-0000-0000100A0000}"/>
    <cellStyle name="Comma 10 4 4 5 2 3 4" xfId="28267" xr:uid="{00000000-0005-0000-0000-0000110A0000}"/>
    <cellStyle name="Comma 10 4 4 5 2 4" xfId="7238" xr:uid="{00000000-0005-0000-0000-0000120A0000}"/>
    <cellStyle name="Comma 10 4 4 5 2 4 2" xfId="19254" xr:uid="{00000000-0005-0000-0000-0000130A0000}"/>
    <cellStyle name="Comma 10 4 4 5 2 4 2 2" xfId="43287" xr:uid="{00000000-0005-0000-0000-0000140A0000}"/>
    <cellStyle name="Comma 10 4 4 5 2 4 3" xfId="31271" xr:uid="{00000000-0005-0000-0000-0000150A0000}"/>
    <cellStyle name="Comma 10 4 4 5 2 5" xfId="13246" xr:uid="{00000000-0005-0000-0000-0000160A0000}"/>
    <cellStyle name="Comma 10 4 4 5 2 5 2" xfId="37279" xr:uid="{00000000-0005-0000-0000-0000170A0000}"/>
    <cellStyle name="Comma 10 4 4 5 2 6" xfId="25263" xr:uid="{00000000-0005-0000-0000-0000180A0000}"/>
    <cellStyle name="Comma 10 4 4 5 3" xfId="1980" xr:uid="{00000000-0005-0000-0000-0000190A0000}"/>
    <cellStyle name="Comma 10 4 4 5 3 2" xfId="4984" xr:uid="{00000000-0005-0000-0000-00001A0A0000}"/>
    <cellStyle name="Comma 10 4 4 5 3 2 2" xfId="10992" xr:uid="{00000000-0005-0000-0000-00001B0A0000}"/>
    <cellStyle name="Comma 10 4 4 5 3 2 2 2" xfId="23008" xr:uid="{00000000-0005-0000-0000-00001C0A0000}"/>
    <cellStyle name="Comma 10 4 4 5 3 2 2 2 2" xfId="47041" xr:uid="{00000000-0005-0000-0000-00001D0A0000}"/>
    <cellStyle name="Comma 10 4 4 5 3 2 2 3" xfId="35025" xr:uid="{00000000-0005-0000-0000-00001E0A0000}"/>
    <cellStyle name="Comma 10 4 4 5 3 2 3" xfId="17000" xr:uid="{00000000-0005-0000-0000-00001F0A0000}"/>
    <cellStyle name="Comma 10 4 4 5 3 2 3 2" xfId="41033" xr:uid="{00000000-0005-0000-0000-0000200A0000}"/>
    <cellStyle name="Comma 10 4 4 5 3 2 4" xfId="29017" xr:uid="{00000000-0005-0000-0000-0000210A0000}"/>
    <cellStyle name="Comma 10 4 4 5 3 3" xfId="7988" xr:uid="{00000000-0005-0000-0000-0000220A0000}"/>
    <cellStyle name="Comma 10 4 4 5 3 3 2" xfId="20004" xr:uid="{00000000-0005-0000-0000-0000230A0000}"/>
    <cellStyle name="Comma 10 4 4 5 3 3 2 2" xfId="44037" xr:uid="{00000000-0005-0000-0000-0000240A0000}"/>
    <cellStyle name="Comma 10 4 4 5 3 3 3" xfId="32021" xr:uid="{00000000-0005-0000-0000-0000250A0000}"/>
    <cellStyle name="Comma 10 4 4 5 3 4" xfId="13996" xr:uid="{00000000-0005-0000-0000-0000260A0000}"/>
    <cellStyle name="Comma 10 4 4 5 3 4 2" xfId="38029" xr:uid="{00000000-0005-0000-0000-0000270A0000}"/>
    <cellStyle name="Comma 10 4 4 5 3 5" xfId="26013" xr:uid="{00000000-0005-0000-0000-0000280A0000}"/>
    <cellStyle name="Comma 10 4 4 5 4" xfId="3482" xr:uid="{00000000-0005-0000-0000-0000290A0000}"/>
    <cellStyle name="Comma 10 4 4 5 4 2" xfId="9490" xr:uid="{00000000-0005-0000-0000-00002A0A0000}"/>
    <cellStyle name="Comma 10 4 4 5 4 2 2" xfId="21506" xr:uid="{00000000-0005-0000-0000-00002B0A0000}"/>
    <cellStyle name="Comma 10 4 4 5 4 2 2 2" xfId="45539" xr:uid="{00000000-0005-0000-0000-00002C0A0000}"/>
    <cellStyle name="Comma 10 4 4 5 4 2 3" xfId="33523" xr:uid="{00000000-0005-0000-0000-00002D0A0000}"/>
    <cellStyle name="Comma 10 4 4 5 4 3" xfId="15498" xr:uid="{00000000-0005-0000-0000-00002E0A0000}"/>
    <cellStyle name="Comma 10 4 4 5 4 3 2" xfId="39531" xr:uid="{00000000-0005-0000-0000-00002F0A0000}"/>
    <cellStyle name="Comma 10 4 4 5 4 4" xfId="27515" xr:uid="{00000000-0005-0000-0000-0000300A0000}"/>
    <cellStyle name="Comma 10 4 4 5 5" xfId="6486" xr:uid="{00000000-0005-0000-0000-0000310A0000}"/>
    <cellStyle name="Comma 10 4 4 5 5 2" xfId="18502" xr:uid="{00000000-0005-0000-0000-0000320A0000}"/>
    <cellStyle name="Comma 10 4 4 5 5 2 2" xfId="42535" xr:uid="{00000000-0005-0000-0000-0000330A0000}"/>
    <cellStyle name="Comma 10 4 4 5 5 3" xfId="30519" xr:uid="{00000000-0005-0000-0000-0000340A0000}"/>
    <cellStyle name="Comma 10 4 4 5 6" xfId="12494" xr:uid="{00000000-0005-0000-0000-0000350A0000}"/>
    <cellStyle name="Comma 10 4 4 5 6 2" xfId="36527" xr:uid="{00000000-0005-0000-0000-0000360A0000}"/>
    <cellStyle name="Comma 10 4 4 5 7" xfId="24511" xr:uid="{00000000-0005-0000-0000-0000370A0000}"/>
    <cellStyle name="Comma 10 4 4 6" xfId="855" xr:uid="{00000000-0005-0000-0000-0000380A0000}"/>
    <cellStyle name="Comma 10 4 4 6 2" xfId="2357" xr:uid="{00000000-0005-0000-0000-0000390A0000}"/>
    <cellStyle name="Comma 10 4 4 6 2 2" xfId="5361" xr:uid="{00000000-0005-0000-0000-00003A0A0000}"/>
    <cellStyle name="Comma 10 4 4 6 2 2 2" xfId="11369" xr:uid="{00000000-0005-0000-0000-00003B0A0000}"/>
    <cellStyle name="Comma 10 4 4 6 2 2 2 2" xfId="23385" xr:uid="{00000000-0005-0000-0000-00003C0A0000}"/>
    <cellStyle name="Comma 10 4 4 6 2 2 2 2 2" xfId="47418" xr:uid="{00000000-0005-0000-0000-00003D0A0000}"/>
    <cellStyle name="Comma 10 4 4 6 2 2 2 3" xfId="35402" xr:uid="{00000000-0005-0000-0000-00003E0A0000}"/>
    <cellStyle name="Comma 10 4 4 6 2 2 3" xfId="17377" xr:uid="{00000000-0005-0000-0000-00003F0A0000}"/>
    <cellStyle name="Comma 10 4 4 6 2 2 3 2" xfId="41410" xr:uid="{00000000-0005-0000-0000-0000400A0000}"/>
    <cellStyle name="Comma 10 4 4 6 2 2 4" xfId="29394" xr:uid="{00000000-0005-0000-0000-0000410A0000}"/>
    <cellStyle name="Comma 10 4 4 6 2 3" xfId="8365" xr:uid="{00000000-0005-0000-0000-0000420A0000}"/>
    <cellStyle name="Comma 10 4 4 6 2 3 2" xfId="20381" xr:uid="{00000000-0005-0000-0000-0000430A0000}"/>
    <cellStyle name="Comma 10 4 4 6 2 3 2 2" xfId="44414" xr:uid="{00000000-0005-0000-0000-0000440A0000}"/>
    <cellStyle name="Comma 10 4 4 6 2 3 3" xfId="32398" xr:uid="{00000000-0005-0000-0000-0000450A0000}"/>
    <cellStyle name="Comma 10 4 4 6 2 4" xfId="14373" xr:uid="{00000000-0005-0000-0000-0000460A0000}"/>
    <cellStyle name="Comma 10 4 4 6 2 4 2" xfId="38406" xr:uid="{00000000-0005-0000-0000-0000470A0000}"/>
    <cellStyle name="Comma 10 4 4 6 2 5" xfId="26390" xr:uid="{00000000-0005-0000-0000-0000480A0000}"/>
    <cellStyle name="Comma 10 4 4 6 3" xfId="3859" xr:uid="{00000000-0005-0000-0000-0000490A0000}"/>
    <cellStyle name="Comma 10 4 4 6 3 2" xfId="9867" xr:uid="{00000000-0005-0000-0000-00004A0A0000}"/>
    <cellStyle name="Comma 10 4 4 6 3 2 2" xfId="21883" xr:uid="{00000000-0005-0000-0000-00004B0A0000}"/>
    <cellStyle name="Comma 10 4 4 6 3 2 2 2" xfId="45916" xr:uid="{00000000-0005-0000-0000-00004C0A0000}"/>
    <cellStyle name="Comma 10 4 4 6 3 2 3" xfId="33900" xr:uid="{00000000-0005-0000-0000-00004D0A0000}"/>
    <cellStyle name="Comma 10 4 4 6 3 3" xfId="15875" xr:uid="{00000000-0005-0000-0000-00004E0A0000}"/>
    <cellStyle name="Comma 10 4 4 6 3 3 2" xfId="39908" xr:uid="{00000000-0005-0000-0000-00004F0A0000}"/>
    <cellStyle name="Comma 10 4 4 6 3 4" xfId="27892" xr:uid="{00000000-0005-0000-0000-0000500A0000}"/>
    <cellStyle name="Comma 10 4 4 6 4" xfId="6863" xr:uid="{00000000-0005-0000-0000-0000510A0000}"/>
    <cellStyle name="Comma 10 4 4 6 4 2" xfId="18879" xr:uid="{00000000-0005-0000-0000-0000520A0000}"/>
    <cellStyle name="Comma 10 4 4 6 4 2 2" xfId="42912" xr:uid="{00000000-0005-0000-0000-0000530A0000}"/>
    <cellStyle name="Comma 10 4 4 6 4 3" xfId="30896" xr:uid="{00000000-0005-0000-0000-0000540A0000}"/>
    <cellStyle name="Comma 10 4 4 6 5" xfId="12871" xr:uid="{00000000-0005-0000-0000-0000550A0000}"/>
    <cellStyle name="Comma 10 4 4 6 5 2" xfId="36904" xr:uid="{00000000-0005-0000-0000-0000560A0000}"/>
    <cellStyle name="Comma 10 4 4 6 6" xfId="24888" xr:uid="{00000000-0005-0000-0000-0000570A0000}"/>
    <cellStyle name="Comma 10 4 4 7" xfId="1605" xr:uid="{00000000-0005-0000-0000-0000580A0000}"/>
    <cellStyle name="Comma 10 4 4 7 2" xfId="4609" xr:uid="{00000000-0005-0000-0000-0000590A0000}"/>
    <cellStyle name="Comma 10 4 4 7 2 2" xfId="10617" xr:uid="{00000000-0005-0000-0000-00005A0A0000}"/>
    <cellStyle name="Comma 10 4 4 7 2 2 2" xfId="22633" xr:uid="{00000000-0005-0000-0000-00005B0A0000}"/>
    <cellStyle name="Comma 10 4 4 7 2 2 2 2" xfId="46666" xr:uid="{00000000-0005-0000-0000-00005C0A0000}"/>
    <cellStyle name="Comma 10 4 4 7 2 2 3" xfId="34650" xr:uid="{00000000-0005-0000-0000-00005D0A0000}"/>
    <cellStyle name="Comma 10 4 4 7 2 3" xfId="16625" xr:uid="{00000000-0005-0000-0000-00005E0A0000}"/>
    <cellStyle name="Comma 10 4 4 7 2 3 2" xfId="40658" xr:uid="{00000000-0005-0000-0000-00005F0A0000}"/>
    <cellStyle name="Comma 10 4 4 7 2 4" xfId="28642" xr:uid="{00000000-0005-0000-0000-0000600A0000}"/>
    <cellStyle name="Comma 10 4 4 7 3" xfId="7613" xr:uid="{00000000-0005-0000-0000-0000610A0000}"/>
    <cellStyle name="Comma 10 4 4 7 3 2" xfId="19629" xr:uid="{00000000-0005-0000-0000-0000620A0000}"/>
    <cellStyle name="Comma 10 4 4 7 3 2 2" xfId="43662" xr:uid="{00000000-0005-0000-0000-0000630A0000}"/>
    <cellStyle name="Comma 10 4 4 7 3 3" xfId="31646" xr:uid="{00000000-0005-0000-0000-0000640A0000}"/>
    <cellStyle name="Comma 10 4 4 7 4" xfId="13621" xr:uid="{00000000-0005-0000-0000-0000650A0000}"/>
    <cellStyle name="Comma 10 4 4 7 4 2" xfId="37654" xr:uid="{00000000-0005-0000-0000-0000660A0000}"/>
    <cellStyle name="Comma 10 4 4 7 5" xfId="25638" xr:uid="{00000000-0005-0000-0000-0000670A0000}"/>
    <cellStyle name="Comma 10 4 4 8" xfId="3107" xr:uid="{00000000-0005-0000-0000-0000680A0000}"/>
    <cellStyle name="Comma 10 4 4 8 2" xfId="9115" xr:uid="{00000000-0005-0000-0000-0000690A0000}"/>
    <cellStyle name="Comma 10 4 4 8 2 2" xfId="21131" xr:uid="{00000000-0005-0000-0000-00006A0A0000}"/>
    <cellStyle name="Comma 10 4 4 8 2 2 2" xfId="45164" xr:uid="{00000000-0005-0000-0000-00006B0A0000}"/>
    <cellStyle name="Comma 10 4 4 8 2 3" xfId="33148" xr:uid="{00000000-0005-0000-0000-00006C0A0000}"/>
    <cellStyle name="Comma 10 4 4 8 3" xfId="15123" xr:uid="{00000000-0005-0000-0000-00006D0A0000}"/>
    <cellStyle name="Comma 10 4 4 8 3 2" xfId="39156" xr:uid="{00000000-0005-0000-0000-00006E0A0000}"/>
    <cellStyle name="Comma 10 4 4 8 4" xfId="27140" xr:uid="{00000000-0005-0000-0000-00006F0A0000}"/>
    <cellStyle name="Comma 10 4 4 9" xfId="6111" xr:uid="{00000000-0005-0000-0000-0000700A0000}"/>
    <cellStyle name="Comma 10 4 4 9 2" xfId="18127" xr:uid="{00000000-0005-0000-0000-0000710A0000}"/>
    <cellStyle name="Comma 10 4 4 9 2 2" xfId="42160" xr:uid="{00000000-0005-0000-0000-0000720A0000}"/>
    <cellStyle name="Comma 10 4 4 9 3" xfId="30144" xr:uid="{00000000-0005-0000-0000-0000730A0000}"/>
    <cellStyle name="Comma 10 4 5" xfId="197" xr:uid="{00000000-0005-0000-0000-0000740A0000}"/>
    <cellStyle name="Comma 10 4 5 2" xfId="348" xr:uid="{00000000-0005-0000-0000-0000750A0000}"/>
    <cellStyle name="Comma 10 4 5 2 2" xfId="723" xr:uid="{00000000-0005-0000-0000-0000760A0000}"/>
    <cellStyle name="Comma 10 4 5 2 2 2" xfId="1475" xr:uid="{00000000-0005-0000-0000-0000770A0000}"/>
    <cellStyle name="Comma 10 4 5 2 2 2 2" xfId="2977" xr:uid="{00000000-0005-0000-0000-0000780A0000}"/>
    <cellStyle name="Comma 10 4 5 2 2 2 2 2" xfId="5981" xr:uid="{00000000-0005-0000-0000-0000790A0000}"/>
    <cellStyle name="Comma 10 4 5 2 2 2 2 2 2" xfId="11989" xr:uid="{00000000-0005-0000-0000-00007A0A0000}"/>
    <cellStyle name="Comma 10 4 5 2 2 2 2 2 2 2" xfId="24005" xr:uid="{00000000-0005-0000-0000-00007B0A0000}"/>
    <cellStyle name="Comma 10 4 5 2 2 2 2 2 2 2 2" xfId="48038" xr:uid="{00000000-0005-0000-0000-00007C0A0000}"/>
    <cellStyle name="Comma 10 4 5 2 2 2 2 2 2 3" xfId="36022" xr:uid="{00000000-0005-0000-0000-00007D0A0000}"/>
    <cellStyle name="Comma 10 4 5 2 2 2 2 2 3" xfId="17997" xr:uid="{00000000-0005-0000-0000-00007E0A0000}"/>
    <cellStyle name="Comma 10 4 5 2 2 2 2 2 3 2" xfId="42030" xr:uid="{00000000-0005-0000-0000-00007F0A0000}"/>
    <cellStyle name="Comma 10 4 5 2 2 2 2 2 4" xfId="30014" xr:uid="{00000000-0005-0000-0000-0000800A0000}"/>
    <cellStyle name="Comma 10 4 5 2 2 2 2 3" xfId="8985" xr:uid="{00000000-0005-0000-0000-0000810A0000}"/>
    <cellStyle name="Comma 10 4 5 2 2 2 2 3 2" xfId="21001" xr:uid="{00000000-0005-0000-0000-0000820A0000}"/>
    <cellStyle name="Comma 10 4 5 2 2 2 2 3 2 2" xfId="45034" xr:uid="{00000000-0005-0000-0000-0000830A0000}"/>
    <cellStyle name="Comma 10 4 5 2 2 2 2 3 3" xfId="33018" xr:uid="{00000000-0005-0000-0000-0000840A0000}"/>
    <cellStyle name="Comma 10 4 5 2 2 2 2 4" xfId="14993" xr:uid="{00000000-0005-0000-0000-0000850A0000}"/>
    <cellStyle name="Comma 10 4 5 2 2 2 2 4 2" xfId="39026" xr:uid="{00000000-0005-0000-0000-0000860A0000}"/>
    <cellStyle name="Comma 10 4 5 2 2 2 2 5" xfId="27010" xr:uid="{00000000-0005-0000-0000-0000870A0000}"/>
    <cellStyle name="Comma 10 4 5 2 2 2 3" xfId="4479" xr:uid="{00000000-0005-0000-0000-0000880A0000}"/>
    <cellStyle name="Comma 10 4 5 2 2 2 3 2" xfId="10487" xr:uid="{00000000-0005-0000-0000-0000890A0000}"/>
    <cellStyle name="Comma 10 4 5 2 2 2 3 2 2" xfId="22503" xr:uid="{00000000-0005-0000-0000-00008A0A0000}"/>
    <cellStyle name="Comma 10 4 5 2 2 2 3 2 2 2" xfId="46536" xr:uid="{00000000-0005-0000-0000-00008B0A0000}"/>
    <cellStyle name="Comma 10 4 5 2 2 2 3 2 3" xfId="34520" xr:uid="{00000000-0005-0000-0000-00008C0A0000}"/>
    <cellStyle name="Comma 10 4 5 2 2 2 3 3" xfId="16495" xr:uid="{00000000-0005-0000-0000-00008D0A0000}"/>
    <cellStyle name="Comma 10 4 5 2 2 2 3 3 2" xfId="40528" xr:uid="{00000000-0005-0000-0000-00008E0A0000}"/>
    <cellStyle name="Comma 10 4 5 2 2 2 3 4" xfId="28512" xr:uid="{00000000-0005-0000-0000-00008F0A0000}"/>
    <cellStyle name="Comma 10 4 5 2 2 2 4" xfId="7483" xr:uid="{00000000-0005-0000-0000-0000900A0000}"/>
    <cellStyle name="Comma 10 4 5 2 2 2 4 2" xfId="19499" xr:uid="{00000000-0005-0000-0000-0000910A0000}"/>
    <cellStyle name="Comma 10 4 5 2 2 2 4 2 2" xfId="43532" xr:uid="{00000000-0005-0000-0000-0000920A0000}"/>
    <cellStyle name="Comma 10 4 5 2 2 2 4 3" xfId="31516" xr:uid="{00000000-0005-0000-0000-0000930A0000}"/>
    <cellStyle name="Comma 10 4 5 2 2 2 5" xfId="13491" xr:uid="{00000000-0005-0000-0000-0000940A0000}"/>
    <cellStyle name="Comma 10 4 5 2 2 2 5 2" xfId="37524" xr:uid="{00000000-0005-0000-0000-0000950A0000}"/>
    <cellStyle name="Comma 10 4 5 2 2 2 6" xfId="25508" xr:uid="{00000000-0005-0000-0000-0000960A0000}"/>
    <cellStyle name="Comma 10 4 5 2 2 3" xfId="2225" xr:uid="{00000000-0005-0000-0000-0000970A0000}"/>
    <cellStyle name="Comma 10 4 5 2 2 3 2" xfId="5229" xr:uid="{00000000-0005-0000-0000-0000980A0000}"/>
    <cellStyle name="Comma 10 4 5 2 2 3 2 2" xfId="11237" xr:uid="{00000000-0005-0000-0000-0000990A0000}"/>
    <cellStyle name="Comma 10 4 5 2 2 3 2 2 2" xfId="23253" xr:uid="{00000000-0005-0000-0000-00009A0A0000}"/>
    <cellStyle name="Comma 10 4 5 2 2 3 2 2 2 2" xfId="47286" xr:uid="{00000000-0005-0000-0000-00009B0A0000}"/>
    <cellStyle name="Comma 10 4 5 2 2 3 2 2 3" xfId="35270" xr:uid="{00000000-0005-0000-0000-00009C0A0000}"/>
    <cellStyle name="Comma 10 4 5 2 2 3 2 3" xfId="17245" xr:uid="{00000000-0005-0000-0000-00009D0A0000}"/>
    <cellStyle name="Comma 10 4 5 2 2 3 2 3 2" xfId="41278" xr:uid="{00000000-0005-0000-0000-00009E0A0000}"/>
    <cellStyle name="Comma 10 4 5 2 2 3 2 4" xfId="29262" xr:uid="{00000000-0005-0000-0000-00009F0A0000}"/>
    <cellStyle name="Comma 10 4 5 2 2 3 3" xfId="8233" xr:uid="{00000000-0005-0000-0000-0000A00A0000}"/>
    <cellStyle name="Comma 10 4 5 2 2 3 3 2" xfId="20249" xr:uid="{00000000-0005-0000-0000-0000A10A0000}"/>
    <cellStyle name="Comma 10 4 5 2 2 3 3 2 2" xfId="44282" xr:uid="{00000000-0005-0000-0000-0000A20A0000}"/>
    <cellStyle name="Comma 10 4 5 2 2 3 3 3" xfId="32266" xr:uid="{00000000-0005-0000-0000-0000A30A0000}"/>
    <cellStyle name="Comma 10 4 5 2 2 3 4" xfId="14241" xr:uid="{00000000-0005-0000-0000-0000A40A0000}"/>
    <cellStyle name="Comma 10 4 5 2 2 3 4 2" xfId="38274" xr:uid="{00000000-0005-0000-0000-0000A50A0000}"/>
    <cellStyle name="Comma 10 4 5 2 2 3 5" xfId="26258" xr:uid="{00000000-0005-0000-0000-0000A60A0000}"/>
    <cellStyle name="Comma 10 4 5 2 2 4" xfId="3727" xr:uid="{00000000-0005-0000-0000-0000A70A0000}"/>
    <cellStyle name="Comma 10 4 5 2 2 4 2" xfId="9735" xr:uid="{00000000-0005-0000-0000-0000A80A0000}"/>
    <cellStyle name="Comma 10 4 5 2 2 4 2 2" xfId="21751" xr:uid="{00000000-0005-0000-0000-0000A90A0000}"/>
    <cellStyle name="Comma 10 4 5 2 2 4 2 2 2" xfId="45784" xr:uid="{00000000-0005-0000-0000-0000AA0A0000}"/>
    <cellStyle name="Comma 10 4 5 2 2 4 2 3" xfId="33768" xr:uid="{00000000-0005-0000-0000-0000AB0A0000}"/>
    <cellStyle name="Comma 10 4 5 2 2 4 3" xfId="15743" xr:uid="{00000000-0005-0000-0000-0000AC0A0000}"/>
    <cellStyle name="Comma 10 4 5 2 2 4 3 2" xfId="39776" xr:uid="{00000000-0005-0000-0000-0000AD0A0000}"/>
    <cellStyle name="Comma 10 4 5 2 2 4 4" xfId="27760" xr:uid="{00000000-0005-0000-0000-0000AE0A0000}"/>
    <cellStyle name="Comma 10 4 5 2 2 5" xfId="6731" xr:uid="{00000000-0005-0000-0000-0000AF0A0000}"/>
    <cellStyle name="Comma 10 4 5 2 2 5 2" xfId="18747" xr:uid="{00000000-0005-0000-0000-0000B00A0000}"/>
    <cellStyle name="Comma 10 4 5 2 2 5 2 2" xfId="42780" xr:uid="{00000000-0005-0000-0000-0000B10A0000}"/>
    <cellStyle name="Comma 10 4 5 2 2 5 3" xfId="30764" xr:uid="{00000000-0005-0000-0000-0000B20A0000}"/>
    <cellStyle name="Comma 10 4 5 2 2 6" xfId="12739" xr:uid="{00000000-0005-0000-0000-0000B30A0000}"/>
    <cellStyle name="Comma 10 4 5 2 2 6 2" xfId="36772" xr:uid="{00000000-0005-0000-0000-0000B40A0000}"/>
    <cellStyle name="Comma 10 4 5 2 2 7" xfId="24756" xr:uid="{00000000-0005-0000-0000-0000B50A0000}"/>
    <cellStyle name="Comma 10 4 5 2 3" xfId="1100" xr:uid="{00000000-0005-0000-0000-0000B60A0000}"/>
    <cellStyle name="Comma 10 4 5 2 3 2" xfId="2602" xr:uid="{00000000-0005-0000-0000-0000B70A0000}"/>
    <cellStyle name="Comma 10 4 5 2 3 2 2" xfId="5606" xr:uid="{00000000-0005-0000-0000-0000B80A0000}"/>
    <cellStyle name="Comma 10 4 5 2 3 2 2 2" xfId="11614" xr:uid="{00000000-0005-0000-0000-0000B90A0000}"/>
    <cellStyle name="Comma 10 4 5 2 3 2 2 2 2" xfId="23630" xr:uid="{00000000-0005-0000-0000-0000BA0A0000}"/>
    <cellStyle name="Comma 10 4 5 2 3 2 2 2 2 2" xfId="47663" xr:uid="{00000000-0005-0000-0000-0000BB0A0000}"/>
    <cellStyle name="Comma 10 4 5 2 3 2 2 2 3" xfId="35647" xr:uid="{00000000-0005-0000-0000-0000BC0A0000}"/>
    <cellStyle name="Comma 10 4 5 2 3 2 2 3" xfId="17622" xr:uid="{00000000-0005-0000-0000-0000BD0A0000}"/>
    <cellStyle name="Comma 10 4 5 2 3 2 2 3 2" xfId="41655" xr:uid="{00000000-0005-0000-0000-0000BE0A0000}"/>
    <cellStyle name="Comma 10 4 5 2 3 2 2 4" xfId="29639" xr:uid="{00000000-0005-0000-0000-0000BF0A0000}"/>
    <cellStyle name="Comma 10 4 5 2 3 2 3" xfId="8610" xr:uid="{00000000-0005-0000-0000-0000C00A0000}"/>
    <cellStyle name="Comma 10 4 5 2 3 2 3 2" xfId="20626" xr:uid="{00000000-0005-0000-0000-0000C10A0000}"/>
    <cellStyle name="Comma 10 4 5 2 3 2 3 2 2" xfId="44659" xr:uid="{00000000-0005-0000-0000-0000C20A0000}"/>
    <cellStyle name="Comma 10 4 5 2 3 2 3 3" xfId="32643" xr:uid="{00000000-0005-0000-0000-0000C30A0000}"/>
    <cellStyle name="Comma 10 4 5 2 3 2 4" xfId="14618" xr:uid="{00000000-0005-0000-0000-0000C40A0000}"/>
    <cellStyle name="Comma 10 4 5 2 3 2 4 2" xfId="38651" xr:uid="{00000000-0005-0000-0000-0000C50A0000}"/>
    <cellStyle name="Comma 10 4 5 2 3 2 5" xfId="26635" xr:uid="{00000000-0005-0000-0000-0000C60A0000}"/>
    <cellStyle name="Comma 10 4 5 2 3 3" xfId="4104" xr:uid="{00000000-0005-0000-0000-0000C70A0000}"/>
    <cellStyle name="Comma 10 4 5 2 3 3 2" xfId="10112" xr:uid="{00000000-0005-0000-0000-0000C80A0000}"/>
    <cellStyle name="Comma 10 4 5 2 3 3 2 2" xfId="22128" xr:uid="{00000000-0005-0000-0000-0000C90A0000}"/>
    <cellStyle name="Comma 10 4 5 2 3 3 2 2 2" xfId="46161" xr:uid="{00000000-0005-0000-0000-0000CA0A0000}"/>
    <cellStyle name="Comma 10 4 5 2 3 3 2 3" xfId="34145" xr:uid="{00000000-0005-0000-0000-0000CB0A0000}"/>
    <cellStyle name="Comma 10 4 5 2 3 3 3" xfId="16120" xr:uid="{00000000-0005-0000-0000-0000CC0A0000}"/>
    <cellStyle name="Comma 10 4 5 2 3 3 3 2" xfId="40153" xr:uid="{00000000-0005-0000-0000-0000CD0A0000}"/>
    <cellStyle name="Comma 10 4 5 2 3 3 4" xfId="28137" xr:uid="{00000000-0005-0000-0000-0000CE0A0000}"/>
    <cellStyle name="Comma 10 4 5 2 3 4" xfId="7108" xr:uid="{00000000-0005-0000-0000-0000CF0A0000}"/>
    <cellStyle name="Comma 10 4 5 2 3 4 2" xfId="19124" xr:uid="{00000000-0005-0000-0000-0000D00A0000}"/>
    <cellStyle name="Comma 10 4 5 2 3 4 2 2" xfId="43157" xr:uid="{00000000-0005-0000-0000-0000D10A0000}"/>
    <cellStyle name="Comma 10 4 5 2 3 4 3" xfId="31141" xr:uid="{00000000-0005-0000-0000-0000D20A0000}"/>
    <cellStyle name="Comma 10 4 5 2 3 5" xfId="13116" xr:uid="{00000000-0005-0000-0000-0000D30A0000}"/>
    <cellStyle name="Comma 10 4 5 2 3 5 2" xfId="37149" xr:uid="{00000000-0005-0000-0000-0000D40A0000}"/>
    <cellStyle name="Comma 10 4 5 2 3 6" xfId="25133" xr:uid="{00000000-0005-0000-0000-0000D50A0000}"/>
    <cellStyle name="Comma 10 4 5 2 4" xfId="1850" xr:uid="{00000000-0005-0000-0000-0000D60A0000}"/>
    <cellStyle name="Comma 10 4 5 2 4 2" xfId="4854" xr:uid="{00000000-0005-0000-0000-0000D70A0000}"/>
    <cellStyle name="Comma 10 4 5 2 4 2 2" xfId="10862" xr:uid="{00000000-0005-0000-0000-0000D80A0000}"/>
    <cellStyle name="Comma 10 4 5 2 4 2 2 2" xfId="22878" xr:uid="{00000000-0005-0000-0000-0000D90A0000}"/>
    <cellStyle name="Comma 10 4 5 2 4 2 2 2 2" xfId="46911" xr:uid="{00000000-0005-0000-0000-0000DA0A0000}"/>
    <cellStyle name="Comma 10 4 5 2 4 2 2 3" xfId="34895" xr:uid="{00000000-0005-0000-0000-0000DB0A0000}"/>
    <cellStyle name="Comma 10 4 5 2 4 2 3" xfId="16870" xr:uid="{00000000-0005-0000-0000-0000DC0A0000}"/>
    <cellStyle name="Comma 10 4 5 2 4 2 3 2" xfId="40903" xr:uid="{00000000-0005-0000-0000-0000DD0A0000}"/>
    <cellStyle name="Comma 10 4 5 2 4 2 4" xfId="28887" xr:uid="{00000000-0005-0000-0000-0000DE0A0000}"/>
    <cellStyle name="Comma 10 4 5 2 4 3" xfId="7858" xr:uid="{00000000-0005-0000-0000-0000DF0A0000}"/>
    <cellStyle name="Comma 10 4 5 2 4 3 2" xfId="19874" xr:uid="{00000000-0005-0000-0000-0000E00A0000}"/>
    <cellStyle name="Comma 10 4 5 2 4 3 2 2" xfId="43907" xr:uid="{00000000-0005-0000-0000-0000E10A0000}"/>
    <cellStyle name="Comma 10 4 5 2 4 3 3" xfId="31891" xr:uid="{00000000-0005-0000-0000-0000E20A0000}"/>
    <cellStyle name="Comma 10 4 5 2 4 4" xfId="13866" xr:uid="{00000000-0005-0000-0000-0000E30A0000}"/>
    <cellStyle name="Comma 10 4 5 2 4 4 2" xfId="37899" xr:uid="{00000000-0005-0000-0000-0000E40A0000}"/>
    <cellStyle name="Comma 10 4 5 2 4 5" xfId="25883" xr:uid="{00000000-0005-0000-0000-0000E50A0000}"/>
    <cellStyle name="Comma 10 4 5 2 5" xfId="3352" xr:uid="{00000000-0005-0000-0000-0000E60A0000}"/>
    <cellStyle name="Comma 10 4 5 2 5 2" xfId="9360" xr:uid="{00000000-0005-0000-0000-0000E70A0000}"/>
    <cellStyle name="Comma 10 4 5 2 5 2 2" xfId="21376" xr:uid="{00000000-0005-0000-0000-0000E80A0000}"/>
    <cellStyle name="Comma 10 4 5 2 5 2 2 2" xfId="45409" xr:uid="{00000000-0005-0000-0000-0000E90A0000}"/>
    <cellStyle name="Comma 10 4 5 2 5 2 3" xfId="33393" xr:uid="{00000000-0005-0000-0000-0000EA0A0000}"/>
    <cellStyle name="Comma 10 4 5 2 5 3" xfId="15368" xr:uid="{00000000-0005-0000-0000-0000EB0A0000}"/>
    <cellStyle name="Comma 10 4 5 2 5 3 2" xfId="39401" xr:uid="{00000000-0005-0000-0000-0000EC0A0000}"/>
    <cellStyle name="Comma 10 4 5 2 5 4" xfId="27385" xr:uid="{00000000-0005-0000-0000-0000ED0A0000}"/>
    <cellStyle name="Comma 10 4 5 2 6" xfId="6356" xr:uid="{00000000-0005-0000-0000-0000EE0A0000}"/>
    <cellStyle name="Comma 10 4 5 2 6 2" xfId="18372" xr:uid="{00000000-0005-0000-0000-0000EF0A0000}"/>
    <cellStyle name="Comma 10 4 5 2 6 2 2" xfId="42405" xr:uid="{00000000-0005-0000-0000-0000F00A0000}"/>
    <cellStyle name="Comma 10 4 5 2 6 3" xfId="30389" xr:uid="{00000000-0005-0000-0000-0000F10A0000}"/>
    <cellStyle name="Comma 10 4 5 2 7" xfId="12364" xr:uid="{00000000-0005-0000-0000-0000F20A0000}"/>
    <cellStyle name="Comma 10 4 5 2 7 2" xfId="36397" xr:uid="{00000000-0005-0000-0000-0000F30A0000}"/>
    <cellStyle name="Comma 10 4 5 2 8" xfId="24381" xr:uid="{00000000-0005-0000-0000-0000F40A0000}"/>
    <cellStyle name="Comma 10 4 5 3" xfId="573" xr:uid="{00000000-0005-0000-0000-0000F50A0000}"/>
    <cellStyle name="Comma 10 4 5 3 2" xfId="1325" xr:uid="{00000000-0005-0000-0000-0000F60A0000}"/>
    <cellStyle name="Comma 10 4 5 3 2 2" xfId="2827" xr:uid="{00000000-0005-0000-0000-0000F70A0000}"/>
    <cellStyle name="Comma 10 4 5 3 2 2 2" xfId="5831" xr:uid="{00000000-0005-0000-0000-0000F80A0000}"/>
    <cellStyle name="Comma 10 4 5 3 2 2 2 2" xfId="11839" xr:uid="{00000000-0005-0000-0000-0000F90A0000}"/>
    <cellStyle name="Comma 10 4 5 3 2 2 2 2 2" xfId="23855" xr:uid="{00000000-0005-0000-0000-0000FA0A0000}"/>
    <cellStyle name="Comma 10 4 5 3 2 2 2 2 2 2" xfId="47888" xr:uid="{00000000-0005-0000-0000-0000FB0A0000}"/>
    <cellStyle name="Comma 10 4 5 3 2 2 2 2 3" xfId="35872" xr:uid="{00000000-0005-0000-0000-0000FC0A0000}"/>
    <cellStyle name="Comma 10 4 5 3 2 2 2 3" xfId="17847" xr:uid="{00000000-0005-0000-0000-0000FD0A0000}"/>
    <cellStyle name="Comma 10 4 5 3 2 2 2 3 2" xfId="41880" xr:uid="{00000000-0005-0000-0000-0000FE0A0000}"/>
    <cellStyle name="Comma 10 4 5 3 2 2 2 4" xfId="29864" xr:uid="{00000000-0005-0000-0000-0000FF0A0000}"/>
    <cellStyle name="Comma 10 4 5 3 2 2 3" xfId="8835" xr:uid="{00000000-0005-0000-0000-0000000B0000}"/>
    <cellStyle name="Comma 10 4 5 3 2 2 3 2" xfId="20851" xr:uid="{00000000-0005-0000-0000-0000010B0000}"/>
    <cellStyle name="Comma 10 4 5 3 2 2 3 2 2" xfId="44884" xr:uid="{00000000-0005-0000-0000-0000020B0000}"/>
    <cellStyle name="Comma 10 4 5 3 2 2 3 3" xfId="32868" xr:uid="{00000000-0005-0000-0000-0000030B0000}"/>
    <cellStyle name="Comma 10 4 5 3 2 2 4" xfId="14843" xr:uid="{00000000-0005-0000-0000-0000040B0000}"/>
    <cellStyle name="Comma 10 4 5 3 2 2 4 2" xfId="38876" xr:uid="{00000000-0005-0000-0000-0000050B0000}"/>
    <cellStyle name="Comma 10 4 5 3 2 2 5" xfId="26860" xr:uid="{00000000-0005-0000-0000-0000060B0000}"/>
    <cellStyle name="Comma 10 4 5 3 2 3" xfId="4329" xr:uid="{00000000-0005-0000-0000-0000070B0000}"/>
    <cellStyle name="Comma 10 4 5 3 2 3 2" xfId="10337" xr:uid="{00000000-0005-0000-0000-0000080B0000}"/>
    <cellStyle name="Comma 10 4 5 3 2 3 2 2" xfId="22353" xr:uid="{00000000-0005-0000-0000-0000090B0000}"/>
    <cellStyle name="Comma 10 4 5 3 2 3 2 2 2" xfId="46386" xr:uid="{00000000-0005-0000-0000-00000A0B0000}"/>
    <cellStyle name="Comma 10 4 5 3 2 3 2 3" xfId="34370" xr:uid="{00000000-0005-0000-0000-00000B0B0000}"/>
    <cellStyle name="Comma 10 4 5 3 2 3 3" xfId="16345" xr:uid="{00000000-0005-0000-0000-00000C0B0000}"/>
    <cellStyle name="Comma 10 4 5 3 2 3 3 2" xfId="40378" xr:uid="{00000000-0005-0000-0000-00000D0B0000}"/>
    <cellStyle name="Comma 10 4 5 3 2 3 4" xfId="28362" xr:uid="{00000000-0005-0000-0000-00000E0B0000}"/>
    <cellStyle name="Comma 10 4 5 3 2 4" xfId="7333" xr:uid="{00000000-0005-0000-0000-00000F0B0000}"/>
    <cellStyle name="Comma 10 4 5 3 2 4 2" xfId="19349" xr:uid="{00000000-0005-0000-0000-0000100B0000}"/>
    <cellStyle name="Comma 10 4 5 3 2 4 2 2" xfId="43382" xr:uid="{00000000-0005-0000-0000-0000110B0000}"/>
    <cellStyle name="Comma 10 4 5 3 2 4 3" xfId="31366" xr:uid="{00000000-0005-0000-0000-0000120B0000}"/>
    <cellStyle name="Comma 10 4 5 3 2 5" xfId="13341" xr:uid="{00000000-0005-0000-0000-0000130B0000}"/>
    <cellStyle name="Comma 10 4 5 3 2 5 2" xfId="37374" xr:uid="{00000000-0005-0000-0000-0000140B0000}"/>
    <cellStyle name="Comma 10 4 5 3 2 6" xfId="25358" xr:uid="{00000000-0005-0000-0000-0000150B0000}"/>
    <cellStyle name="Comma 10 4 5 3 3" xfId="2075" xr:uid="{00000000-0005-0000-0000-0000160B0000}"/>
    <cellStyle name="Comma 10 4 5 3 3 2" xfId="5079" xr:uid="{00000000-0005-0000-0000-0000170B0000}"/>
    <cellStyle name="Comma 10 4 5 3 3 2 2" xfId="11087" xr:uid="{00000000-0005-0000-0000-0000180B0000}"/>
    <cellStyle name="Comma 10 4 5 3 3 2 2 2" xfId="23103" xr:uid="{00000000-0005-0000-0000-0000190B0000}"/>
    <cellStyle name="Comma 10 4 5 3 3 2 2 2 2" xfId="47136" xr:uid="{00000000-0005-0000-0000-00001A0B0000}"/>
    <cellStyle name="Comma 10 4 5 3 3 2 2 3" xfId="35120" xr:uid="{00000000-0005-0000-0000-00001B0B0000}"/>
    <cellStyle name="Comma 10 4 5 3 3 2 3" xfId="17095" xr:uid="{00000000-0005-0000-0000-00001C0B0000}"/>
    <cellStyle name="Comma 10 4 5 3 3 2 3 2" xfId="41128" xr:uid="{00000000-0005-0000-0000-00001D0B0000}"/>
    <cellStyle name="Comma 10 4 5 3 3 2 4" xfId="29112" xr:uid="{00000000-0005-0000-0000-00001E0B0000}"/>
    <cellStyle name="Comma 10 4 5 3 3 3" xfId="8083" xr:uid="{00000000-0005-0000-0000-00001F0B0000}"/>
    <cellStyle name="Comma 10 4 5 3 3 3 2" xfId="20099" xr:uid="{00000000-0005-0000-0000-0000200B0000}"/>
    <cellStyle name="Comma 10 4 5 3 3 3 2 2" xfId="44132" xr:uid="{00000000-0005-0000-0000-0000210B0000}"/>
    <cellStyle name="Comma 10 4 5 3 3 3 3" xfId="32116" xr:uid="{00000000-0005-0000-0000-0000220B0000}"/>
    <cellStyle name="Comma 10 4 5 3 3 4" xfId="14091" xr:uid="{00000000-0005-0000-0000-0000230B0000}"/>
    <cellStyle name="Comma 10 4 5 3 3 4 2" xfId="38124" xr:uid="{00000000-0005-0000-0000-0000240B0000}"/>
    <cellStyle name="Comma 10 4 5 3 3 5" xfId="26108" xr:uid="{00000000-0005-0000-0000-0000250B0000}"/>
    <cellStyle name="Comma 10 4 5 3 4" xfId="3577" xr:uid="{00000000-0005-0000-0000-0000260B0000}"/>
    <cellStyle name="Comma 10 4 5 3 4 2" xfId="9585" xr:uid="{00000000-0005-0000-0000-0000270B0000}"/>
    <cellStyle name="Comma 10 4 5 3 4 2 2" xfId="21601" xr:uid="{00000000-0005-0000-0000-0000280B0000}"/>
    <cellStyle name="Comma 10 4 5 3 4 2 2 2" xfId="45634" xr:uid="{00000000-0005-0000-0000-0000290B0000}"/>
    <cellStyle name="Comma 10 4 5 3 4 2 3" xfId="33618" xr:uid="{00000000-0005-0000-0000-00002A0B0000}"/>
    <cellStyle name="Comma 10 4 5 3 4 3" xfId="15593" xr:uid="{00000000-0005-0000-0000-00002B0B0000}"/>
    <cellStyle name="Comma 10 4 5 3 4 3 2" xfId="39626" xr:uid="{00000000-0005-0000-0000-00002C0B0000}"/>
    <cellStyle name="Comma 10 4 5 3 4 4" xfId="27610" xr:uid="{00000000-0005-0000-0000-00002D0B0000}"/>
    <cellStyle name="Comma 10 4 5 3 5" xfId="6581" xr:uid="{00000000-0005-0000-0000-00002E0B0000}"/>
    <cellStyle name="Comma 10 4 5 3 5 2" xfId="18597" xr:uid="{00000000-0005-0000-0000-00002F0B0000}"/>
    <cellStyle name="Comma 10 4 5 3 5 2 2" xfId="42630" xr:uid="{00000000-0005-0000-0000-0000300B0000}"/>
    <cellStyle name="Comma 10 4 5 3 5 3" xfId="30614" xr:uid="{00000000-0005-0000-0000-0000310B0000}"/>
    <cellStyle name="Comma 10 4 5 3 6" xfId="12589" xr:uid="{00000000-0005-0000-0000-0000320B0000}"/>
    <cellStyle name="Comma 10 4 5 3 6 2" xfId="36622" xr:uid="{00000000-0005-0000-0000-0000330B0000}"/>
    <cellStyle name="Comma 10 4 5 3 7" xfId="24606" xr:uid="{00000000-0005-0000-0000-0000340B0000}"/>
    <cellStyle name="Comma 10 4 5 4" xfId="950" xr:uid="{00000000-0005-0000-0000-0000350B0000}"/>
    <cellStyle name="Comma 10 4 5 4 2" xfId="2452" xr:uid="{00000000-0005-0000-0000-0000360B0000}"/>
    <cellStyle name="Comma 10 4 5 4 2 2" xfId="5456" xr:uid="{00000000-0005-0000-0000-0000370B0000}"/>
    <cellStyle name="Comma 10 4 5 4 2 2 2" xfId="11464" xr:uid="{00000000-0005-0000-0000-0000380B0000}"/>
    <cellStyle name="Comma 10 4 5 4 2 2 2 2" xfId="23480" xr:uid="{00000000-0005-0000-0000-0000390B0000}"/>
    <cellStyle name="Comma 10 4 5 4 2 2 2 2 2" xfId="47513" xr:uid="{00000000-0005-0000-0000-00003A0B0000}"/>
    <cellStyle name="Comma 10 4 5 4 2 2 2 3" xfId="35497" xr:uid="{00000000-0005-0000-0000-00003B0B0000}"/>
    <cellStyle name="Comma 10 4 5 4 2 2 3" xfId="17472" xr:uid="{00000000-0005-0000-0000-00003C0B0000}"/>
    <cellStyle name="Comma 10 4 5 4 2 2 3 2" xfId="41505" xr:uid="{00000000-0005-0000-0000-00003D0B0000}"/>
    <cellStyle name="Comma 10 4 5 4 2 2 4" xfId="29489" xr:uid="{00000000-0005-0000-0000-00003E0B0000}"/>
    <cellStyle name="Comma 10 4 5 4 2 3" xfId="8460" xr:uid="{00000000-0005-0000-0000-00003F0B0000}"/>
    <cellStyle name="Comma 10 4 5 4 2 3 2" xfId="20476" xr:uid="{00000000-0005-0000-0000-0000400B0000}"/>
    <cellStyle name="Comma 10 4 5 4 2 3 2 2" xfId="44509" xr:uid="{00000000-0005-0000-0000-0000410B0000}"/>
    <cellStyle name="Comma 10 4 5 4 2 3 3" xfId="32493" xr:uid="{00000000-0005-0000-0000-0000420B0000}"/>
    <cellStyle name="Comma 10 4 5 4 2 4" xfId="14468" xr:uid="{00000000-0005-0000-0000-0000430B0000}"/>
    <cellStyle name="Comma 10 4 5 4 2 4 2" xfId="38501" xr:uid="{00000000-0005-0000-0000-0000440B0000}"/>
    <cellStyle name="Comma 10 4 5 4 2 5" xfId="26485" xr:uid="{00000000-0005-0000-0000-0000450B0000}"/>
    <cellStyle name="Comma 10 4 5 4 3" xfId="3954" xr:uid="{00000000-0005-0000-0000-0000460B0000}"/>
    <cellStyle name="Comma 10 4 5 4 3 2" xfId="9962" xr:uid="{00000000-0005-0000-0000-0000470B0000}"/>
    <cellStyle name="Comma 10 4 5 4 3 2 2" xfId="21978" xr:uid="{00000000-0005-0000-0000-0000480B0000}"/>
    <cellStyle name="Comma 10 4 5 4 3 2 2 2" xfId="46011" xr:uid="{00000000-0005-0000-0000-0000490B0000}"/>
    <cellStyle name="Comma 10 4 5 4 3 2 3" xfId="33995" xr:uid="{00000000-0005-0000-0000-00004A0B0000}"/>
    <cellStyle name="Comma 10 4 5 4 3 3" xfId="15970" xr:uid="{00000000-0005-0000-0000-00004B0B0000}"/>
    <cellStyle name="Comma 10 4 5 4 3 3 2" xfId="40003" xr:uid="{00000000-0005-0000-0000-00004C0B0000}"/>
    <cellStyle name="Comma 10 4 5 4 3 4" xfId="27987" xr:uid="{00000000-0005-0000-0000-00004D0B0000}"/>
    <cellStyle name="Comma 10 4 5 4 4" xfId="6958" xr:uid="{00000000-0005-0000-0000-00004E0B0000}"/>
    <cellStyle name="Comma 10 4 5 4 4 2" xfId="18974" xr:uid="{00000000-0005-0000-0000-00004F0B0000}"/>
    <cellStyle name="Comma 10 4 5 4 4 2 2" xfId="43007" xr:uid="{00000000-0005-0000-0000-0000500B0000}"/>
    <cellStyle name="Comma 10 4 5 4 4 3" xfId="30991" xr:uid="{00000000-0005-0000-0000-0000510B0000}"/>
    <cellStyle name="Comma 10 4 5 4 5" xfId="12966" xr:uid="{00000000-0005-0000-0000-0000520B0000}"/>
    <cellStyle name="Comma 10 4 5 4 5 2" xfId="36999" xr:uid="{00000000-0005-0000-0000-0000530B0000}"/>
    <cellStyle name="Comma 10 4 5 4 6" xfId="24983" xr:uid="{00000000-0005-0000-0000-0000540B0000}"/>
    <cellStyle name="Comma 10 4 5 5" xfId="1700" xr:uid="{00000000-0005-0000-0000-0000550B0000}"/>
    <cellStyle name="Comma 10 4 5 5 2" xfId="4704" xr:uid="{00000000-0005-0000-0000-0000560B0000}"/>
    <cellStyle name="Comma 10 4 5 5 2 2" xfId="10712" xr:uid="{00000000-0005-0000-0000-0000570B0000}"/>
    <cellStyle name="Comma 10 4 5 5 2 2 2" xfId="22728" xr:uid="{00000000-0005-0000-0000-0000580B0000}"/>
    <cellStyle name="Comma 10 4 5 5 2 2 2 2" xfId="46761" xr:uid="{00000000-0005-0000-0000-0000590B0000}"/>
    <cellStyle name="Comma 10 4 5 5 2 2 3" xfId="34745" xr:uid="{00000000-0005-0000-0000-00005A0B0000}"/>
    <cellStyle name="Comma 10 4 5 5 2 3" xfId="16720" xr:uid="{00000000-0005-0000-0000-00005B0B0000}"/>
    <cellStyle name="Comma 10 4 5 5 2 3 2" xfId="40753" xr:uid="{00000000-0005-0000-0000-00005C0B0000}"/>
    <cellStyle name="Comma 10 4 5 5 2 4" xfId="28737" xr:uid="{00000000-0005-0000-0000-00005D0B0000}"/>
    <cellStyle name="Comma 10 4 5 5 3" xfId="7708" xr:uid="{00000000-0005-0000-0000-00005E0B0000}"/>
    <cellStyle name="Comma 10 4 5 5 3 2" xfId="19724" xr:uid="{00000000-0005-0000-0000-00005F0B0000}"/>
    <cellStyle name="Comma 10 4 5 5 3 2 2" xfId="43757" xr:uid="{00000000-0005-0000-0000-0000600B0000}"/>
    <cellStyle name="Comma 10 4 5 5 3 3" xfId="31741" xr:uid="{00000000-0005-0000-0000-0000610B0000}"/>
    <cellStyle name="Comma 10 4 5 5 4" xfId="13716" xr:uid="{00000000-0005-0000-0000-0000620B0000}"/>
    <cellStyle name="Comma 10 4 5 5 4 2" xfId="37749" xr:uid="{00000000-0005-0000-0000-0000630B0000}"/>
    <cellStyle name="Comma 10 4 5 5 5" xfId="25733" xr:uid="{00000000-0005-0000-0000-0000640B0000}"/>
    <cellStyle name="Comma 10 4 5 6" xfId="3202" xr:uid="{00000000-0005-0000-0000-0000650B0000}"/>
    <cellStyle name="Comma 10 4 5 6 2" xfId="9210" xr:uid="{00000000-0005-0000-0000-0000660B0000}"/>
    <cellStyle name="Comma 10 4 5 6 2 2" xfId="21226" xr:uid="{00000000-0005-0000-0000-0000670B0000}"/>
    <cellStyle name="Comma 10 4 5 6 2 2 2" xfId="45259" xr:uid="{00000000-0005-0000-0000-0000680B0000}"/>
    <cellStyle name="Comma 10 4 5 6 2 3" xfId="33243" xr:uid="{00000000-0005-0000-0000-0000690B0000}"/>
    <cellStyle name="Comma 10 4 5 6 3" xfId="15218" xr:uid="{00000000-0005-0000-0000-00006A0B0000}"/>
    <cellStyle name="Comma 10 4 5 6 3 2" xfId="39251" xr:uid="{00000000-0005-0000-0000-00006B0B0000}"/>
    <cellStyle name="Comma 10 4 5 6 4" xfId="27235" xr:uid="{00000000-0005-0000-0000-00006C0B0000}"/>
    <cellStyle name="Comma 10 4 5 7" xfId="6206" xr:uid="{00000000-0005-0000-0000-00006D0B0000}"/>
    <cellStyle name="Comma 10 4 5 7 2" xfId="18222" xr:uid="{00000000-0005-0000-0000-00006E0B0000}"/>
    <cellStyle name="Comma 10 4 5 7 2 2" xfId="42255" xr:uid="{00000000-0005-0000-0000-00006F0B0000}"/>
    <cellStyle name="Comma 10 4 5 7 3" xfId="30239" xr:uid="{00000000-0005-0000-0000-0000700B0000}"/>
    <cellStyle name="Comma 10 4 5 8" xfId="12214" xr:uid="{00000000-0005-0000-0000-0000710B0000}"/>
    <cellStyle name="Comma 10 4 5 8 2" xfId="36247" xr:uid="{00000000-0005-0000-0000-0000720B0000}"/>
    <cellStyle name="Comma 10 4 5 9" xfId="24231" xr:uid="{00000000-0005-0000-0000-0000730B0000}"/>
    <cellStyle name="Comma 10 4 6" xfId="121" xr:uid="{00000000-0005-0000-0000-0000740B0000}"/>
    <cellStyle name="Comma 10 4 6 2" xfId="498" xr:uid="{00000000-0005-0000-0000-0000750B0000}"/>
    <cellStyle name="Comma 10 4 6 2 2" xfId="1250" xr:uid="{00000000-0005-0000-0000-0000760B0000}"/>
    <cellStyle name="Comma 10 4 6 2 2 2" xfId="2752" xr:uid="{00000000-0005-0000-0000-0000770B0000}"/>
    <cellStyle name="Comma 10 4 6 2 2 2 2" xfId="5756" xr:uid="{00000000-0005-0000-0000-0000780B0000}"/>
    <cellStyle name="Comma 10 4 6 2 2 2 2 2" xfId="11764" xr:uid="{00000000-0005-0000-0000-0000790B0000}"/>
    <cellStyle name="Comma 10 4 6 2 2 2 2 2 2" xfId="23780" xr:uid="{00000000-0005-0000-0000-00007A0B0000}"/>
    <cellStyle name="Comma 10 4 6 2 2 2 2 2 2 2" xfId="47813" xr:uid="{00000000-0005-0000-0000-00007B0B0000}"/>
    <cellStyle name="Comma 10 4 6 2 2 2 2 2 3" xfId="35797" xr:uid="{00000000-0005-0000-0000-00007C0B0000}"/>
    <cellStyle name="Comma 10 4 6 2 2 2 2 3" xfId="17772" xr:uid="{00000000-0005-0000-0000-00007D0B0000}"/>
    <cellStyle name="Comma 10 4 6 2 2 2 2 3 2" xfId="41805" xr:uid="{00000000-0005-0000-0000-00007E0B0000}"/>
    <cellStyle name="Comma 10 4 6 2 2 2 2 4" xfId="29789" xr:uid="{00000000-0005-0000-0000-00007F0B0000}"/>
    <cellStyle name="Comma 10 4 6 2 2 2 3" xfId="8760" xr:uid="{00000000-0005-0000-0000-0000800B0000}"/>
    <cellStyle name="Comma 10 4 6 2 2 2 3 2" xfId="20776" xr:uid="{00000000-0005-0000-0000-0000810B0000}"/>
    <cellStyle name="Comma 10 4 6 2 2 2 3 2 2" xfId="44809" xr:uid="{00000000-0005-0000-0000-0000820B0000}"/>
    <cellStyle name="Comma 10 4 6 2 2 2 3 3" xfId="32793" xr:uid="{00000000-0005-0000-0000-0000830B0000}"/>
    <cellStyle name="Comma 10 4 6 2 2 2 4" xfId="14768" xr:uid="{00000000-0005-0000-0000-0000840B0000}"/>
    <cellStyle name="Comma 10 4 6 2 2 2 4 2" xfId="38801" xr:uid="{00000000-0005-0000-0000-0000850B0000}"/>
    <cellStyle name="Comma 10 4 6 2 2 2 5" xfId="26785" xr:uid="{00000000-0005-0000-0000-0000860B0000}"/>
    <cellStyle name="Comma 10 4 6 2 2 3" xfId="4254" xr:uid="{00000000-0005-0000-0000-0000870B0000}"/>
    <cellStyle name="Comma 10 4 6 2 2 3 2" xfId="10262" xr:uid="{00000000-0005-0000-0000-0000880B0000}"/>
    <cellStyle name="Comma 10 4 6 2 2 3 2 2" xfId="22278" xr:uid="{00000000-0005-0000-0000-0000890B0000}"/>
    <cellStyle name="Comma 10 4 6 2 2 3 2 2 2" xfId="46311" xr:uid="{00000000-0005-0000-0000-00008A0B0000}"/>
    <cellStyle name="Comma 10 4 6 2 2 3 2 3" xfId="34295" xr:uid="{00000000-0005-0000-0000-00008B0B0000}"/>
    <cellStyle name="Comma 10 4 6 2 2 3 3" xfId="16270" xr:uid="{00000000-0005-0000-0000-00008C0B0000}"/>
    <cellStyle name="Comma 10 4 6 2 2 3 3 2" xfId="40303" xr:uid="{00000000-0005-0000-0000-00008D0B0000}"/>
    <cellStyle name="Comma 10 4 6 2 2 3 4" xfId="28287" xr:uid="{00000000-0005-0000-0000-00008E0B0000}"/>
    <cellStyle name="Comma 10 4 6 2 2 4" xfId="7258" xr:uid="{00000000-0005-0000-0000-00008F0B0000}"/>
    <cellStyle name="Comma 10 4 6 2 2 4 2" xfId="19274" xr:uid="{00000000-0005-0000-0000-0000900B0000}"/>
    <cellStyle name="Comma 10 4 6 2 2 4 2 2" xfId="43307" xr:uid="{00000000-0005-0000-0000-0000910B0000}"/>
    <cellStyle name="Comma 10 4 6 2 2 4 3" xfId="31291" xr:uid="{00000000-0005-0000-0000-0000920B0000}"/>
    <cellStyle name="Comma 10 4 6 2 2 5" xfId="13266" xr:uid="{00000000-0005-0000-0000-0000930B0000}"/>
    <cellStyle name="Comma 10 4 6 2 2 5 2" xfId="37299" xr:uid="{00000000-0005-0000-0000-0000940B0000}"/>
    <cellStyle name="Comma 10 4 6 2 2 6" xfId="25283" xr:uid="{00000000-0005-0000-0000-0000950B0000}"/>
    <cellStyle name="Comma 10 4 6 2 3" xfId="2000" xr:uid="{00000000-0005-0000-0000-0000960B0000}"/>
    <cellStyle name="Comma 10 4 6 2 3 2" xfId="5004" xr:uid="{00000000-0005-0000-0000-0000970B0000}"/>
    <cellStyle name="Comma 10 4 6 2 3 2 2" xfId="11012" xr:uid="{00000000-0005-0000-0000-0000980B0000}"/>
    <cellStyle name="Comma 10 4 6 2 3 2 2 2" xfId="23028" xr:uid="{00000000-0005-0000-0000-0000990B0000}"/>
    <cellStyle name="Comma 10 4 6 2 3 2 2 2 2" xfId="47061" xr:uid="{00000000-0005-0000-0000-00009A0B0000}"/>
    <cellStyle name="Comma 10 4 6 2 3 2 2 3" xfId="35045" xr:uid="{00000000-0005-0000-0000-00009B0B0000}"/>
    <cellStyle name="Comma 10 4 6 2 3 2 3" xfId="17020" xr:uid="{00000000-0005-0000-0000-00009C0B0000}"/>
    <cellStyle name="Comma 10 4 6 2 3 2 3 2" xfId="41053" xr:uid="{00000000-0005-0000-0000-00009D0B0000}"/>
    <cellStyle name="Comma 10 4 6 2 3 2 4" xfId="29037" xr:uid="{00000000-0005-0000-0000-00009E0B0000}"/>
    <cellStyle name="Comma 10 4 6 2 3 3" xfId="8008" xr:uid="{00000000-0005-0000-0000-00009F0B0000}"/>
    <cellStyle name="Comma 10 4 6 2 3 3 2" xfId="20024" xr:uid="{00000000-0005-0000-0000-0000A00B0000}"/>
    <cellStyle name="Comma 10 4 6 2 3 3 2 2" xfId="44057" xr:uid="{00000000-0005-0000-0000-0000A10B0000}"/>
    <cellStyle name="Comma 10 4 6 2 3 3 3" xfId="32041" xr:uid="{00000000-0005-0000-0000-0000A20B0000}"/>
    <cellStyle name="Comma 10 4 6 2 3 4" xfId="14016" xr:uid="{00000000-0005-0000-0000-0000A30B0000}"/>
    <cellStyle name="Comma 10 4 6 2 3 4 2" xfId="38049" xr:uid="{00000000-0005-0000-0000-0000A40B0000}"/>
    <cellStyle name="Comma 10 4 6 2 3 5" xfId="26033" xr:uid="{00000000-0005-0000-0000-0000A50B0000}"/>
    <cellStyle name="Comma 10 4 6 2 4" xfId="3502" xr:uid="{00000000-0005-0000-0000-0000A60B0000}"/>
    <cellStyle name="Comma 10 4 6 2 4 2" xfId="9510" xr:uid="{00000000-0005-0000-0000-0000A70B0000}"/>
    <cellStyle name="Comma 10 4 6 2 4 2 2" xfId="21526" xr:uid="{00000000-0005-0000-0000-0000A80B0000}"/>
    <cellStyle name="Comma 10 4 6 2 4 2 2 2" xfId="45559" xr:uid="{00000000-0005-0000-0000-0000A90B0000}"/>
    <cellStyle name="Comma 10 4 6 2 4 2 3" xfId="33543" xr:uid="{00000000-0005-0000-0000-0000AA0B0000}"/>
    <cellStyle name="Comma 10 4 6 2 4 3" xfId="15518" xr:uid="{00000000-0005-0000-0000-0000AB0B0000}"/>
    <cellStyle name="Comma 10 4 6 2 4 3 2" xfId="39551" xr:uid="{00000000-0005-0000-0000-0000AC0B0000}"/>
    <cellStyle name="Comma 10 4 6 2 4 4" xfId="27535" xr:uid="{00000000-0005-0000-0000-0000AD0B0000}"/>
    <cellStyle name="Comma 10 4 6 2 5" xfId="6506" xr:uid="{00000000-0005-0000-0000-0000AE0B0000}"/>
    <cellStyle name="Comma 10 4 6 2 5 2" xfId="18522" xr:uid="{00000000-0005-0000-0000-0000AF0B0000}"/>
    <cellStyle name="Comma 10 4 6 2 5 2 2" xfId="42555" xr:uid="{00000000-0005-0000-0000-0000B00B0000}"/>
    <cellStyle name="Comma 10 4 6 2 5 3" xfId="30539" xr:uid="{00000000-0005-0000-0000-0000B10B0000}"/>
    <cellStyle name="Comma 10 4 6 2 6" xfId="12514" xr:uid="{00000000-0005-0000-0000-0000B20B0000}"/>
    <cellStyle name="Comma 10 4 6 2 6 2" xfId="36547" xr:uid="{00000000-0005-0000-0000-0000B30B0000}"/>
    <cellStyle name="Comma 10 4 6 2 7" xfId="24531" xr:uid="{00000000-0005-0000-0000-0000B40B0000}"/>
    <cellStyle name="Comma 10 4 6 3" xfId="875" xr:uid="{00000000-0005-0000-0000-0000B50B0000}"/>
    <cellStyle name="Comma 10 4 6 3 2" xfId="2377" xr:uid="{00000000-0005-0000-0000-0000B60B0000}"/>
    <cellStyle name="Comma 10 4 6 3 2 2" xfId="5381" xr:uid="{00000000-0005-0000-0000-0000B70B0000}"/>
    <cellStyle name="Comma 10 4 6 3 2 2 2" xfId="11389" xr:uid="{00000000-0005-0000-0000-0000B80B0000}"/>
    <cellStyle name="Comma 10 4 6 3 2 2 2 2" xfId="23405" xr:uid="{00000000-0005-0000-0000-0000B90B0000}"/>
    <cellStyle name="Comma 10 4 6 3 2 2 2 2 2" xfId="47438" xr:uid="{00000000-0005-0000-0000-0000BA0B0000}"/>
    <cellStyle name="Comma 10 4 6 3 2 2 2 3" xfId="35422" xr:uid="{00000000-0005-0000-0000-0000BB0B0000}"/>
    <cellStyle name="Comma 10 4 6 3 2 2 3" xfId="17397" xr:uid="{00000000-0005-0000-0000-0000BC0B0000}"/>
    <cellStyle name="Comma 10 4 6 3 2 2 3 2" xfId="41430" xr:uid="{00000000-0005-0000-0000-0000BD0B0000}"/>
    <cellStyle name="Comma 10 4 6 3 2 2 4" xfId="29414" xr:uid="{00000000-0005-0000-0000-0000BE0B0000}"/>
    <cellStyle name="Comma 10 4 6 3 2 3" xfId="8385" xr:uid="{00000000-0005-0000-0000-0000BF0B0000}"/>
    <cellStyle name="Comma 10 4 6 3 2 3 2" xfId="20401" xr:uid="{00000000-0005-0000-0000-0000C00B0000}"/>
    <cellStyle name="Comma 10 4 6 3 2 3 2 2" xfId="44434" xr:uid="{00000000-0005-0000-0000-0000C10B0000}"/>
    <cellStyle name="Comma 10 4 6 3 2 3 3" xfId="32418" xr:uid="{00000000-0005-0000-0000-0000C20B0000}"/>
    <cellStyle name="Comma 10 4 6 3 2 4" xfId="14393" xr:uid="{00000000-0005-0000-0000-0000C30B0000}"/>
    <cellStyle name="Comma 10 4 6 3 2 4 2" xfId="38426" xr:uid="{00000000-0005-0000-0000-0000C40B0000}"/>
    <cellStyle name="Comma 10 4 6 3 2 5" xfId="26410" xr:uid="{00000000-0005-0000-0000-0000C50B0000}"/>
    <cellStyle name="Comma 10 4 6 3 3" xfId="3879" xr:uid="{00000000-0005-0000-0000-0000C60B0000}"/>
    <cellStyle name="Comma 10 4 6 3 3 2" xfId="9887" xr:uid="{00000000-0005-0000-0000-0000C70B0000}"/>
    <cellStyle name="Comma 10 4 6 3 3 2 2" xfId="21903" xr:uid="{00000000-0005-0000-0000-0000C80B0000}"/>
    <cellStyle name="Comma 10 4 6 3 3 2 2 2" xfId="45936" xr:uid="{00000000-0005-0000-0000-0000C90B0000}"/>
    <cellStyle name="Comma 10 4 6 3 3 2 3" xfId="33920" xr:uid="{00000000-0005-0000-0000-0000CA0B0000}"/>
    <cellStyle name="Comma 10 4 6 3 3 3" xfId="15895" xr:uid="{00000000-0005-0000-0000-0000CB0B0000}"/>
    <cellStyle name="Comma 10 4 6 3 3 3 2" xfId="39928" xr:uid="{00000000-0005-0000-0000-0000CC0B0000}"/>
    <cellStyle name="Comma 10 4 6 3 3 4" xfId="27912" xr:uid="{00000000-0005-0000-0000-0000CD0B0000}"/>
    <cellStyle name="Comma 10 4 6 3 4" xfId="6883" xr:uid="{00000000-0005-0000-0000-0000CE0B0000}"/>
    <cellStyle name="Comma 10 4 6 3 4 2" xfId="18899" xr:uid="{00000000-0005-0000-0000-0000CF0B0000}"/>
    <cellStyle name="Comma 10 4 6 3 4 2 2" xfId="42932" xr:uid="{00000000-0005-0000-0000-0000D00B0000}"/>
    <cellStyle name="Comma 10 4 6 3 4 3" xfId="30916" xr:uid="{00000000-0005-0000-0000-0000D10B0000}"/>
    <cellStyle name="Comma 10 4 6 3 5" xfId="12891" xr:uid="{00000000-0005-0000-0000-0000D20B0000}"/>
    <cellStyle name="Comma 10 4 6 3 5 2" xfId="36924" xr:uid="{00000000-0005-0000-0000-0000D30B0000}"/>
    <cellStyle name="Comma 10 4 6 3 6" xfId="24908" xr:uid="{00000000-0005-0000-0000-0000D40B0000}"/>
    <cellStyle name="Comma 10 4 6 4" xfId="1625" xr:uid="{00000000-0005-0000-0000-0000D50B0000}"/>
    <cellStyle name="Comma 10 4 6 4 2" xfId="4629" xr:uid="{00000000-0005-0000-0000-0000D60B0000}"/>
    <cellStyle name="Comma 10 4 6 4 2 2" xfId="10637" xr:uid="{00000000-0005-0000-0000-0000D70B0000}"/>
    <cellStyle name="Comma 10 4 6 4 2 2 2" xfId="22653" xr:uid="{00000000-0005-0000-0000-0000D80B0000}"/>
    <cellStyle name="Comma 10 4 6 4 2 2 2 2" xfId="46686" xr:uid="{00000000-0005-0000-0000-0000D90B0000}"/>
    <cellStyle name="Comma 10 4 6 4 2 2 3" xfId="34670" xr:uid="{00000000-0005-0000-0000-0000DA0B0000}"/>
    <cellStyle name="Comma 10 4 6 4 2 3" xfId="16645" xr:uid="{00000000-0005-0000-0000-0000DB0B0000}"/>
    <cellStyle name="Comma 10 4 6 4 2 3 2" xfId="40678" xr:uid="{00000000-0005-0000-0000-0000DC0B0000}"/>
    <cellStyle name="Comma 10 4 6 4 2 4" xfId="28662" xr:uid="{00000000-0005-0000-0000-0000DD0B0000}"/>
    <cellStyle name="Comma 10 4 6 4 3" xfId="7633" xr:uid="{00000000-0005-0000-0000-0000DE0B0000}"/>
    <cellStyle name="Comma 10 4 6 4 3 2" xfId="19649" xr:uid="{00000000-0005-0000-0000-0000DF0B0000}"/>
    <cellStyle name="Comma 10 4 6 4 3 2 2" xfId="43682" xr:uid="{00000000-0005-0000-0000-0000E00B0000}"/>
    <cellStyle name="Comma 10 4 6 4 3 3" xfId="31666" xr:uid="{00000000-0005-0000-0000-0000E10B0000}"/>
    <cellStyle name="Comma 10 4 6 4 4" xfId="13641" xr:uid="{00000000-0005-0000-0000-0000E20B0000}"/>
    <cellStyle name="Comma 10 4 6 4 4 2" xfId="37674" xr:uid="{00000000-0005-0000-0000-0000E30B0000}"/>
    <cellStyle name="Comma 10 4 6 4 5" xfId="25658" xr:uid="{00000000-0005-0000-0000-0000E40B0000}"/>
    <cellStyle name="Comma 10 4 6 5" xfId="3127" xr:uid="{00000000-0005-0000-0000-0000E50B0000}"/>
    <cellStyle name="Comma 10 4 6 5 2" xfId="9135" xr:uid="{00000000-0005-0000-0000-0000E60B0000}"/>
    <cellStyle name="Comma 10 4 6 5 2 2" xfId="21151" xr:uid="{00000000-0005-0000-0000-0000E70B0000}"/>
    <cellStyle name="Comma 10 4 6 5 2 2 2" xfId="45184" xr:uid="{00000000-0005-0000-0000-0000E80B0000}"/>
    <cellStyle name="Comma 10 4 6 5 2 3" xfId="33168" xr:uid="{00000000-0005-0000-0000-0000E90B0000}"/>
    <cellStyle name="Comma 10 4 6 5 3" xfId="15143" xr:uid="{00000000-0005-0000-0000-0000EA0B0000}"/>
    <cellStyle name="Comma 10 4 6 5 3 2" xfId="39176" xr:uid="{00000000-0005-0000-0000-0000EB0B0000}"/>
    <cellStyle name="Comma 10 4 6 5 4" xfId="27160" xr:uid="{00000000-0005-0000-0000-0000EC0B0000}"/>
    <cellStyle name="Comma 10 4 6 6" xfId="6131" xr:uid="{00000000-0005-0000-0000-0000ED0B0000}"/>
    <cellStyle name="Comma 10 4 6 6 2" xfId="18147" xr:uid="{00000000-0005-0000-0000-0000EE0B0000}"/>
    <cellStyle name="Comma 10 4 6 6 2 2" xfId="42180" xr:uid="{00000000-0005-0000-0000-0000EF0B0000}"/>
    <cellStyle name="Comma 10 4 6 6 3" xfId="30164" xr:uid="{00000000-0005-0000-0000-0000F00B0000}"/>
    <cellStyle name="Comma 10 4 6 7" xfId="12139" xr:uid="{00000000-0005-0000-0000-0000F10B0000}"/>
    <cellStyle name="Comma 10 4 6 7 2" xfId="36172" xr:uid="{00000000-0005-0000-0000-0000F20B0000}"/>
    <cellStyle name="Comma 10 4 6 8" xfId="24156" xr:uid="{00000000-0005-0000-0000-0000F30B0000}"/>
    <cellStyle name="Comma 10 4 7" xfId="273" xr:uid="{00000000-0005-0000-0000-0000F40B0000}"/>
    <cellStyle name="Comma 10 4 7 2" xfId="648" xr:uid="{00000000-0005-0000-0000-0000F50B0000}"/>
    <cellStyle name="Comma 10 4 7 2 2" xfId="1400" xr:uid="{00000000-0005-0000-0000-0000F60B0000}"/>
    <cellStyle name="Comma 10 4 7 2 2 2" xfId="2902" xr:uid="{00000000-0005-0000-0000-0000F70B0000}"/>
    <cellStyle name="Comma 10 4 7 2 2 2 2" xfId="5906" xr:uid="{00000000-0005-0000-0000-0000F80B0000}"/>
    <cellStyle name="Comma 10 4 7 2 2 2 2 2" xfId="11914" xr:uid="{00000000-0005-0000-0000-0000F90B0000}"/>
    <cellStyle name="Comma 10 4 7 2 2 2 2 2 2" xfId="23930" xr:uid="{00000000-0005-0000-0000-0000FA0B0000}"/>
    <cellStyle name="Comma 10 4 7 2 2 2 2 2 2 2" xfId="47963" xr:uid="{00000000-0005-0000-0000-0000FB0B0000}"/>
    <cellStyle name="Comma 10 4 7 2 2 2 2 2 3" xfId="35947" xr:uid="{00000000-0005-0000-0000-0000FC0B0000}"/>
    <cellStyle name="Comma 10 4 7 2 2 2 2 3" xfId="17922" xr:uid="{00000000-0005-0000-0000-0000FD0B0000}"/>
    <cellStyle name="Comma 10 4 7 2 2 2 2 3 2" xfId="41955" xr:uid="{00000000-0005-0000-0000-0000FE0B0000}"/>
    <cellStyle name="Comma 10 4 7 2 2 2 2 4" xfId="29939" xr:uid="{00000000-0005-0000-0000-0000FF0B0000}"/>
    <cellStyle name="Comma 10 4 7 2 2 2 3" xfId="8910" xr:uid="{00000000-0005-0000-0000-0000000C0000}"/>
    <cellStyle name="Comma 10 4 7 2 2 2 3 2" xfId="20926" xr:uid="{00000000-0005-0000-0000-0000010C0000}"/>
    <cellStyle name="Comma 10 4 7 2 2 2 3 2 2" xfId="44959" xr:uid="{00000000-0005-0000-0000-0000020C0000}"/>
    <cellStyle name="Comma 10 4 7 2 2 2 3 3" xfId="32943" xr:uid="{00000000-0005-0000-0000-0000030C0000}"/>
    <cellStyle name="Comma 10 4 7 2 2 2 4" xfId="14918" xr:uid="{00000000-0005-0000-0000-0000040C0000}"/>
    <cellStyle name="Comma 10 4 7 2 2 2 4 2" xfId="38951" xr:uid="{00000000-0005-0000-0000-0000050C0000}"/>
    <cellStyle name="Comma 10 4 7 2 2 2 5" xfId="26935" xr:uid="{00000000-0005-0000-0000-0000060C0000}"/>
    <cellStyle name="Comma 10 4 7 2 2 3" xfId="4404" xr:uid="{00000000-0005-0000-0000-0000070C0000}"/>
    <cellStyle name="Comma 10 4 7 2 2 3 2" xfId="10412" xr:uid="{00000000-0005-0000-0000-0000080C0000}"/>
    <cellStyle name="Comma 10 4 7 2 2 3 2 2" xfId="22428" xr:uid="{00000000-0005-0000-0000-0000090C0000}"/>
    <cellStyle name="Comma 10 4 7 2 2 3 2 2 2" xfId="46461" xr:uid="{00000000-0005-0000-0000-00000A0C0000}"/>
    <cellStyle name="Comma 10 4 7 2 2 3 2 3" xfId="34445" xr:uid="{00000000-0005-0000-0000-00000B0C0000}"/>
    <cellStyle name="Comma 10 4 7 2 2 3 3" xfId="16420" xr:uid="{00000000-0005-0000-0000-00000C0C0000}"/>
    <cellStyle name="Comma 10 4 7 2 2 3 3 2" xfId="40453" xr:uid="{00000000-0005-0000-0000-00000D0C0000}"/>
    <cellStyle name="Comma 10 4 7 2 2 3 4" xfId="28437" xr:uid="{00000000-0005-0000-0000-00000E0C0000}"/>
    <cellStyle name="Comma 10 4 7 2 2 4" xfId="7408" xr:uid="{00000000-0005-0000-0000-00000F0C0000}"/>
    <cellStyle name="Comma 10 4 7 2 2 4 2" xfId="19424" xr:uid="{00000000-0005-0000-0000-0000100C0000}"/>
    <cellStyle name="Comma 10 4 7 2 2 4 2 2" xfId="43457" xr:uid="{00000000-0005-0000-0000-0000110C0000}"/>
    <cellStyle name="Comma 10 4 7 2 2 4 3" xfId="31441" xr:uid="{00000000-0005-0000-0000-0000120C0000}"/>
    <cellStyle name="Comma 10 4 7 2 2 5" xfId="13416" xr:uid="{00000000-0005-0000-0000-0000130C0000}"/>
    <cellStyle name="Comma 10 4 7 2 2 5 2" xfId="37449" xr:uid="{00000000-0005-0000-0000-0000140C0000}"/>
    <cellStyle name="Comma 10 4 7 2 2 6" xfId="25433" xr:uid="{00000000-0005-0000-0000-0000150C0000}"/>
    <cellStyle name="Comma 10 4 7 2 3" xfId="2150" xr:uid="{00000000-0005-0000-0000-0000160C0000}"/>
    <cellStyle name="Comma 10 4 7 2 3 2" xfId="5154" xr:uid="{00000000-0005-0000-0000-0000170C0000}"/>
    <cellStyle name="Comma 10 4 7 2 3 2 2" xfId="11162" xr:uid="{00000000-0005-0000-0000-0000180C0000}"/>
    <cellStyle name="Comma 10 4 7 2 3 2 2 2" xfId="23178" xr:uid="{00000000-0005-0000-0000-0000190C0000}"/>
    <cellStyle name="Comma 10 4 7 2 3 2 2 2 2" xfId="47211" xr:uid="{00000000-0005-0000-0000-00001A0C0000}"/>
    <cellStyle name="Comma 10 4 7 2 3 2 2 3" xfId="35195" xr:uid="{00000000-0005-0000-0000-00001B0C0000}"/>
    <cellStyle name="Comma 10 4 7 2 3 2 3" xfId="17170" xr:uid="{00000000-0005-0000-0000-00001C0C0000}"/>
    <cellStyle name="Comma 10 4 7 2 3 2 3 2" xfId="41203" xr:uid="{00000000-0005-0000-0000-00001D0C0000}"/>
    <cellStyle name="Comma 10 4 7 2 3 2 4" xfId="29187" xr:uid="{00000000-0005-0000-0000-00001E0C0000}"/>
    <cellStyle name="Comma 10 4 7 2 3 3" xfId="8158" xr:uid="{00000000-0005-0000-0000-00001F0C0000}"/>
    <cellStyle name="Comma 10 4 7 2 3 3 2" xfId="20174" xr:uid="{00000000-0005-0000-0000-0000200C0000}"/>
    <cellStyle name="Comma 10 4 7 2 3 3 2 2" xfId="44207" xr:uid="{00000000-0005-0000-0000-0000210C0000}"/>
    <cellStyle name="Comma 10 4 7 2 3 3 3" xfId="32191" xr:uid="{00000000-0005-0000-0000-0000220C0000}"/>
    <cellStyle name="Comma 10 4 7 2 3 4" xfId="14166" xr:uid="{00000000-0005-0000-0000-0000230C0000}"/>
    <cellStyle name="Comma 10 4 7 2 3 4 2" xfId="38199" xr:uid="{00000000-0005-0000-0000-0000240C0000}"/>
    <cellStyle name="Comma 10 4 7 2 3 5" xfId="26183" xr:uid="{00000000-0005-0000-0000-0000250C0000}"/>
    <cellStyle name="Comma 10 4 7 2 4" xfId="3652" xr:uid="{00000000-0005-0000-0000-0000260C0000}"/>
    <cellStyle name="Comma 10 4 7 2 4 2" xfId="9660" xr:uid="{00000000-0005-0000-0000-0000270C0000}"/>
    <cellStyle name="Comma 10 4 7 2 4 2 2" xfId="21676" xr:uid="{00000000-0005-0000-0000-0000280C0000}"/>
    <cellStyle name="Comma 10 4 7 2 4 2 2 2" xfId="45709" xr:uid="{00000000-0005-0000-0000-0000290C0000}"/>
    <cellStyle name="Comma 10 4 7 2 4 2 3" xfId="33693" xr:uid="{00000000-0005-0000-0000-00002A0C0000}"/>
    <cellStyle name="Comma 10 4 7 2 4 3" xfId="15668" xr:uid="{00000000-0005-0000-0000-00002B0C0000}"/>
    <cellStyle name="Comma 10 4 7 2 4 3 2" xfId="39701" xr:uid="{00000000-0005-0000-0000-00002C0C0000}"/>
    <cellStyle name="Comma 10 4 7 2 4 4" xfId="27685" xr:uid="{00000000-0005-0000-0000-00002D0C0000}"/>
    <cellStyle name="Comma 10 4 7 2 5" xfId="6656" xr:uid="{00000000-0005-0000-0000-00002E0C0000}"/>
    <cellStyle name="Comma 10 4 7 2 5 2" xfId="18672" xr:uid="{00000000-0005-0000-0000-00002F0C0000}"/>
    <cellStyle name="Comma 10 4 7 2 5 2 2" xfId="42705" xr:uid="{00000000-0005-0000-0000-0000300C0000}"/>
    <cellStyle name="Comma 10 4 7 2 5 3" xfId="30689" xr:uid="{00000000-0005-0000-0000-0000310C0000}"/>
    <cellStyle name="Comma 10 4 7 2 6" xfId="12664" xr:uid="{00000000-0005-0000-0000-0000320C0000}"/>
    <cellStyle name="Comma 10 4 7 2 6 2" xfId="36697" xr:uid="{00000000-0005-0000-0000-0000330C0000}"/>
    <cellStyle name="Comma 10 4 7 2 7" xfId="24681" xr:uid="{00000000-0005-0000-0000-0000340C0000}"/>
    <cellStyle name="Comma 10 4 7 3" xfId="1025" xr:uid="{00000000-0005-0000-0000-0000350C0000}"/>
    <cellStyle name="Comma 10 4 7 3 2" xfId="2527" xr:uid="{00000000-0005-0000-0000-0000360C0000}"/>
    <cellStyle name="Comma 10 4 7 3 2 2" xfId="5531" xr:uid="{00000000-0005-0000-0000-0000370C0000}"/>
    <cellStyle name="Comma 10 4 7 3 2 2 2" xfId="11539" xr:uid="{00000000-0005-0000-0000-0000380C0000}"/>
    <cellStyle name="Comma 10 4 7 3 2 2 2 2" xfId="23555" xr:uid="{00000000-0005-0000-0000-0000390C0000}"/>
    <cellStyle name="Comma 10 4 7 3 2 2 2 2 2" xfId="47588" xr:uid="{00000000-0005-0000-0000-00003A0C0000}"/>
    <cellStyle name="Comma 10 4 7 3 2 2 2 3" xfId="35572" xr:uid="{00000000-0005-0000-0000-00003B0C0000}"/>
    <cellStyle name="Comma 10 4 7 3 2 2 3" xfId="17547" xr:uid="{00000000-0005-0000-0000-00003C0C0000}"/>
    <cellStyle name="Comma 10 4 7 3 2 2 3 2" xfId="41580" xr:uid="{00000000-0005-0000-0000-00003D0C0000}"/>
    <cellStyle name="Comma 10 4 7 3 2 2 4" xfId="29564" xr:uid="{00000000-0005-0000-0000-00003E0C0000}"/>
    <cellStyle name="Comma 10 4 7 3 2 3" xfId="8535" xr:uid="{00000000-0005-0000-0000-00003F0C0000}"/>
    <cellStyle name="Comma 10 4 7 3 2 3 2" xfId="20551" xr:uid="{00000000-0005-0000-0000-0000400C0000}"/>
    <cellStyle name="Comma 10 4 7 3 2 3 2 2" xfId="44584" xr:uid="{00000000-0005-0000-0000-0000410C0000}"/>
    <cellStyle name="Comma 10 4 7 3 2 3 3" xfId="32568" xr:uid="{00000000-0005-0000-0000-0000420C0000}"/>
    <cellStyle name="Comma 10 4 7 3 2 4" xfId="14543" xr:uid="{00000000-0005-0000-0000-0000430C0000}"/>
    <cellStyle name="Comma 10 4 7 3 2 4 2" xfId="38576" xr:uid="{00000000-0005-0000-0000-0000440C0000}"/>
    <cellStyle name="Comma 10 4 7 3 2 5" xfId="26560" xr:uid="{00000000-0005-0000-0000-0000450C0000}"/>
    <cellStyle name="Comma 10 4 7 3 3" xfId="4029" xr:uid="{00000000-0005-0000-0000-0000460C0000}"/>
    <cellStyle name="Comma 10 4 7 3 3 2" xfId="10037" xr:uid="{00000000-0005-0000-0000-0000470C0000}"/>
    <cellStyle name="Comma 10 4 7 3 3 2 2" xfId="22053" xr:uid="{00000000-0005-0000-0000-0000480C0000}"/>
    <cellStyle name="Comma 10 4 7 3 3 2 2 2" xfId="46086" xr:uid="{00000000-0005-0000-0000-0000490C0000}"/>
    <cellStyle name="Comma 10 4 7 3 3 2 3" xfId="34070" xr:uid="{00000000-0005-0000-0000-00004A0C0000}"/>
    <cellStyle name="Comma 10 4 7 3 3 3" xfId="16045" xr:uid="{00000000-0005-0000-0000-00004B0C0000}"/>
    <cellStyle name="Comma 10 4 7 3 3 3 2" xfId="40078" xr:uid="{00000000-0005-0000-0000-00004C0C0000}"/>
    <cellStyle name="Comma 10 4 7 3 3 4" xfId="28062" xr:uid="{00000000-0005-0000-0000-00004D0C0000}"/>
    <cellStyle name="Comma 10 4 7 3 4" xfId="7033" xr:uid="{00000000-0005-0000-0000-00004E0C0000}"/>
    <cellStyle name="Comma 10 4 7 3 4 2" xfId="19049" xr:uid="{00000000-0005-0000-0000-00004F0C0000}"/>
    <cellStyle name="Comma 10 4 7 3 4 2 2" xfId="43082" xr:uid="{00000000-0005-0000-0000-0000500C0000}"/>
    <cellStyle name="Comma 10 4 7 3 4 3" xfId="31066" xr:uid="{00000000-0005-0000-0000-0000510C0000}"/>
    <cellStyle name="Comma 10 4 7 3 5" xfId="13041" xr:uid="{00000000-0005-0000-0000-0000520C0000}"/>
    <cellStyle name="Comma 10 4 7 3 5 2" xfId="37074" xr:uid="{00000000-0005-0000-0000-0000530C0000}"/>
    <cellStyle name="Comma 10 4 7 3 6" xfId="25058" xr:uid="{00000000-0005-0000-0000-0000540C0000}"/>
    <cellStyle name="Comma 10 4 7 4" xfId="1775" xr:uid="{00000000-0005-0000-0000-0000550C0000}"/>
    <cellStyle name="Comma 10 4 7 4 2" xfId="4779" xr:uid="{00000000-0005-0000-0000-0000560C0000}"/>
    <cellStyle name="Comma 10 4 7 4 2 2" xfId="10787" xr:uid="{00000000-0005-0000-0000-0000570C0000}"/>
    <cellStyle name="Comma 10 4 7 4 2 2 2" xfId="22803" xr:uid="{00000000-0005-0000-0000-0000580C0000}"/>
    <cellStyle name="Comma 10 4 7 4 2 2 2 2" xfId="46836" xr:uid="{00000000-0005-0000-0000-0000590C0000}"/>
    <cellStyle name="Comma 10 4 7 4 2 2 3" xfId="34820" xr:uid="{00000000-0005-0000-0000-00005A0C0000}"/>
    <cellStyle name="Comma 10 4 7 4 2 3" xfId="16795" xr:uid="{00000000-0005-0000-0000-00005B0C0000}"/>
    <cellStyle name="Comma 10 4 7 4 2 3 2" xfId="40828" xr:uid="{00000000-0005-0000-0000-00005C0C0000}"/>
    <cellStyle name="Comma 10 4 7 4 2 4" xfId="28812" xr:uid="{00000000-0005-0000-0000-00005D0C0000}"/>
    <cellStyle name="Comma 10 4 7 4 3" xfId="7783" xr:uid="{00000000-0005-0000-0000-00005E0C0000}"/>
    <cellStyle name="Comma 10 4 7 4 3 2" xfId="19799" xr:uid="{00000000-0005-0000-0000-00005F0C0000}"/>
    <cellStyle name="Comma 10 4 7 4 3 2 2" xfId="43832" xr:uid="{00000000-0005-0000-0000-0000600C0000}"/>
    <cellStyle name="Comma 10 4 7 4 3 3" xfId="31816" xr:uid="{00000000-0005-0000-0000-0000610C0000}"/>
    <cellStyle name="Comma 10 4 7 4 4" xfId="13791" xr:uid="{00000000-0005-0000-0000-0000620C0000}"/>
    <cellStyle name="Comma 10 4 7 4 4 2" xfId="37824" xr:uid="{00000000-0005-0000-0000-0000630C0000}"/>
    <cellStyle name="Comma 10 4 7 4 5" xfId="25808" xr:uid="{00000000-0005-0000-0000-0000640C0000}"/>
    <cellStyle name="Comma 10 4 7 5" xfId="3277" xr:uid="{00000000-0005-0000-0000-0000650C0000}"/>
    <cellStyle name="Comma 10 4 7 5 2" xfId="9285" xr:uid="{00000000-0005-0000-0000-0000660C0000}"/>
    <cellStyle name="Comma 10 4 7 5 2 2" xfId="21301" xr:uid="{00000000-0005-0000-0000-0000670C0000}"/>
    <cellStyle name="Comma 10 4 7 5 2 2 2" xfId="45334" xr:uid="{00000000-0005-0000-0000-0000680C0000}"/>
    <cellStyle name="Comma 10 4 7 5 2 3" xfId="33318" xr:uid="{00000000-0005-0000-0000-0000690C0000}"/>
    <cellStyle name="Comma 10 4 7 5 3" xfId="15293" xr:uid="{00000000-0005-0000-0000-00006A0C0000}"/>
    <cellStyle name="Comma 10 4 7 5 3 2" xfId="39326" xr:uid="{00000000-0005-0000-0000-00006B0C0000}"/>
    <cellStyle name="Comma 10 4 7 5 4" xfId="27310" xr:uid="{00000000-0005-0000-0000-00006C0C0000}"/>
    <cellStyle name="Comma 10 4 7 6" xfId="6281" xr:uid="{00000000-0005-0000-0000-00006D0C0000}"/>
    <cellStyle name="Comma 10 4 7 6 2" xfId="18297" xr:uid="{00000000-0005-0000-0000-00006E0C0000}"/>
    <cellStyle name="Comma 10 4 7 6 2 2" xfId="42330" xr:uid="{00000000-0005-0000-0000-00006F0C0000}"/>
    <cellStyle name="Comma 10 4 7 6 3" xfId="30314" xr:uid="{00000000-0005-0000-0000-0000700C0000}"/>
    <cellStyle name="Comma 10 4 7 7" xfId="12289" xr:uid="{00000000-0005-0000-0000-0000710C0000}"/>
    <cellStyle name="Comma 10 4 7 7 2" xfId="36322" xr:uid="{00000000-0005-0000-0000-0000720C0000}"/>
    <cellStyle name="Comma 10 4 7 8" xfId="24306" xr:uid="{00000000-0005-0000-0000-0000730C0000}"/>
    <cellStyle name="Comma 10 4 8" xfId="423" xr:uid="{00000000-0005-0000-0000-0000740C0000}"/>
    <cellStyle name="Comma 10 4 8 2" xfId="1175" xr:uid="{00000000-0005-0000-0000-0000750C0000}"/>
    <cellStyle name="Comma 10 4 8 2 2" xfId="2677" xr:uid="{00000000-0005-0000-0000-0000760C0000}"/>
    <cellStyle name="Comma 10 4 8 2 2 2" xfId="5681" xr:uid="{00000000-0005-0000-0000-0000770C0000}"/>
    <cellStyle name="Comma 10 4 8 2 2 2 2" xfId="11689" xr:uid="{00000000-0005-0000-0000-0000780C0000}"/>
    <cellStyle name="Comma 10 4 8 2 2 2 2 2" xfId="23705" xr:uid="{00000000-0005-0000-0000-0000790C0000}"/>
    <cellStyle name="Comma 10 4 8 2 2 2 2 2 2" xfId="47738" xr:uid="{00000000-0005-0000-0000-00007A0C0000}"/>
    <cellStyle name="Comma 10 4 8 2 2 2 2 3" xfId="35722" xr:uid="{00000000-0005-0000-0000-00007B0C0000}"/>
    <cellStyle name="Comma 10 4 8 2 2 2 3" xfId="17697" xr:uid="{00000000-0005-0000-0000-00007C0C0000}"/>
    <cellStyle name="Comma 10 4 8 2 2 2 3 2" xfId="41730" xr:uid="{00000000-0005-0000-0000-00007D0C0000}"/>
    <cellStyle name="Comma 10 4 8 2 2 2 4" xfId="29714" xr:uid="{00000000-0005-0000-0000-00007E0C0000}"/>
    <cellStyle name="Comma 10 4 8 2 2 3" xfId="8685" xr:uid="{00000000-0005-0000-0000-00007F0C0000}"/>
    <cellStyle name="Comma 10 4 8 2 2 3 2" xfId="20701" xr:uid="{00000000-0005-0000-0000-0000800C0000}"/>
    <cellStyle name="Comma 10 4 8 2 2 3 2 2" xfId="44734" xr:uid="{00000000-0005-0000-0000-0000810C0000}"/>
    <cellStyle name="Comma 10 4 8 2 2 3 3" xfId="32718" xr:uid="{00000000-0005-0000-0000-0000820C0000}"/>
    <cellStyle name="Comma 10 4 8 2 2 4" xfId="14693" xr:uid="{00000000-0005-0000-0000-0000830C0000}"/>
    <cellStyle name="Comma 10 4 8 2 2 4 2" xfId="38726" xr:uid="{00000000-0005-0000-0000-0000840C0000}"/>
    <cellStyle name="Comma 10 4 8 2 2 5" xfId="26710" xr:uid="{00000000-0005-0000-0000-0000850C0000}"/>
    <cellStyle name="Comma 10 4 8 2 3" xfId="4179" xr:uid="{00000000-0005-0000-0000-0000860C0000}"/>
    <cellStyle name="Comma 10 4 8 2 3 2" xfId="10187" xr:uid="{00000000-0005-0000-0000-0000870C0000}"/>
    <cellStyle name="Comma 10 4 8 2 3 2 2" xfId="22203" xr:uid="{00000000-0005-0000-0000-0000880C0000}"/>
    <cellStyle name="Comma 10 4 8 2 3 2 2 2" xfId="46236" xr:uid="{00000000-0005-0000-0000-0000890C0000}"/>
    <cellStyle name="Comma 10 4 8 2 3 2 3" xfId="34220" xr:uid="{00000000-0005-0000-0000-00008A0C0000}"/>
    <cellStyle name="Comma 10 4 8 2 3 3" xfId="16195" xr:uid="{00000000-0005-0000-0000-00008B0C0000}"/>
    <cellStyle name="Comma 10 4 8 2 3 3 2" xfId="40228" xr:uid="{00000000-0005-0000-0000-00008C0C0000}"/>
    <cellStyle name="Comma 10 4 8 2 3 4" xfId="28212" xr:uid="{00000000-0005-0000-0000-00008D0C0000}"/>
    <cellStyle name="Comma 10 4 8 2 4" xfId="7183" xr:uid="{00000000-0005-0000-0000-00008E0C0000}"/>
    <cellStyle name="Comma 10 4 8 2 4 2" xfId="19199" xr:uid="{00000000-0005-0000-0000-00008F0C0000}"/>
    <cellStyle name="Comma 10 4 8 2 4 2 2" xfId="43232" xr:uid="{00000000-0005-0000-0000-0000900C0000}"/>
    <cellStyle name="Comma 10 4 8 2 4 3" xfId="31216" xr:uid="{00000000-0005-0000-0000-0000910C0000}"/>
    <cellStyle name="Comma 10 4 8 2 5" xfId="13191" xr:uid="{00000000-0005-0000-0000-0000920C0000}"/>
    <cellStyle name="Comma 10 4 8 2 5 2" xfId="37224" xr:uid="{00000000-0005-0000-0000-0000930C0000}"/>
    <cellStyle name="Comma 10 4 8 2 6" xfId="25208" xr:uid="{00000000-0005-0000-0000-0000940C0000}"/>
    <cellStyle name="Comma 10 4 8 3" xfId="1925" xr:uid="{00000000-0005-0000-0000-0000950C0000}"/>
    <cellStyle name="Comma 10 4 8 3 2" xfId="4929" xr:uid="{00000000-0005-0000-0000-0000960C0000}"/>
    <cellStyle name="Comma 10 4 8 3 2 2" xfId="10937" xr:uid="{00000000-0005-0000-0000-0000970C0000}"/>
    <cellStyle name="Comma 10 4 8 3 2 2 2" xfId="22953" xr:uid="{00000000-0005-0000-0000-0000980C0000}"/>
    <cellStyle name="Comma 10 4 8 3 2 2 2 2" xfId="46986" xr:uid="{00000000-0005-0000-0000-0000990C0000}"/>
    <cellStyle name="Comma 10 4 8 3 2 2 3" xfId="34970" xr:uid="{00000000-0005-0000-0000-00009A0C0000}"/>
    <cellStyle name="Comma 10 4 8 3 2 3" xfId="16945" xr:uid="{00000000-0005-0000-0000-00009B0C0000}"/>
    <cellStyle name="Comma 10 4 8 3 2 3 2" xfId="40978" xr:uid="{00000000-0005-0000-0000-00009C0C0000}"/>
    <cellStyle name="Comma 10 4 8 3 2 4" xfId="28962" xr:uid="{00000000-0005-0000-0000-00009D0C0000}"/>
    <cellStyle name="Comma 10 4 8 3 3" xfId="7933" xr:uid="{00000000-0005-0000-0000-00009E0C0000}"/>
    <cellStyle name="Comma 10 4 8 3 3 2" xfId="19949" xr:uid="{00000000-0005-0000-0000-00009F0C0000}"/>
    <cellStyle name="Comma 10 4 8 3 3 2 2" xfId="43982" xr:uid="{00000000-0005-0000-0000-0000A00C0000}"/>
    <cellStyle name="Comma 10 4 8 3 3 3" xfId="31966" xr:uid="{00000000-0005-0000-0000-0000A10C0000}"/>
    <cellStyle name="Comma 10 4 8 3 4" xfId="13941" xr:uid="{00000000-0005-0000-0000-0000A20C0000}"/>
    <cellStyle name="Comma 10 4 8 3 4 2" xfId="37974" xr:uid="{00000000-0005-0000-0000-0000A30C0000}"/>
    <cellStyle name="Comma 10 4 8 3 5" xfId="25958" xr:uid="{00000000-0005-0000-0000-0000A40C0000}"/>
    <cellStyle name="Comma 10 4 8 4" xfId="3427" xr:uid="{00000000-0005-0000-0000-0000A50C0000}"/>
    <cellStyle name="Comma 10 4 8 4 2" xfId="9435" xr:uid="{00000000-0005-0000-0000-0000A60C0000}"/>
    <cellStyle name="Comma 10 4 8 4 2 2" xfId="21451" xr:uid="{00000000-0005-0000-0000-0000A70C0000}"/>
    <cellStyle name="Comma 10 4 8 4 2 2 2" xfId="45484" xr:uid="{00000000-0005-0000-0000-0000A80C0000}"/>
    <cellStyle name="Comma 10 4 8 4 2 3" xfId="33468" xr:uid="{00000000-0005-0000-0000-0000A90C0000}"/>
    <cellStyle name="Comma 10 4 8 4 3" xfId="15443" xr:uid="{00000000-0005-0000-0000-0000AA0C0000}"/>
    <cellStyle name="Comma 10 4 8 4 3 2" xfId="39476" xr:uid="{00000000-0005-0000-0000-0000AB0C0000}"/>
    <cellStyle name="Comma 10 4 8 4 4" xfId="27460" xr:uid="{00000000-0005-0000-0000-0000AC0C0000}"/>
    <cellStyle name="Comma 10 4 8 5" xfId="6431" xr:uid="{00000000-0005-0000-0000-0000AD0C0000}"/>
    <cellStyle name="Comma 10 4 8 5 2" xfId="18447" xr:uid="{00000000-0005-0000-0000-0000AE0C0000}"/>
    <cellStyle name="Comma 10 4 8 5 2 2" xfId="42480" xr:uid="{00000000-0005-0000-0000-0000AF0C0000}"/>
    <cellStyle name="Comma 10 4 8 5 3" xfId="30464" xr:uid="{00000000-0005-0000-0000-0000B00C0000}"/>
    <cellStyle name="Comma 10 4 8 6" xfId="12439" xr:uid="{00000000-0005-0000-0000-0000B10C0000}"/>
    <cellStyle name="Comma 10 4 8 6 2" xfId="36472" xr:uid="{00000000-0005-0000-0000-0000B20C0000}"/>
    <cellStyle name="Comma 10 4 8 7" xfId="24456" xr:uid="{00000000-0005-0000-0000-0000B30C0000}"/>
    <cellStyle name="Comma 10 4 9" xfId="800" xr:uid="{00000000-0005-0000-0000-0000B40C0000}"/>
    <cellStyle name="Comma 10 4 9 2" xfId="2302" xr:uid="{00000000-0005-0000-0000-0000B50C0000}"/>
    <cellStyle name="Comma 10 4 9 2 2" xfId="5306" xr:uid="{00000000-0005-0000-0000-0000B60C0000}"/>
    <cellStyle name="Comma 10 4 9 2 2 2" xfId="11314" xr:uid="{00000000-0005-0000-0000-0000B70C0000}"/>
    <cellStyle name="Comma 10 4 9 2 2 2 2" xfId="23330" xr:uid="{00000000-0005-0000-0000-0000B80C0000}"/>
    <cellStyle name="Comma 10 4 9 2 2 2 2 2" xfId="47363" xr:uid="{00000000-0005-0000-0000-0000B90C0000}"/>
    <cellStyle name="Comma 10 4 9 2 2 2 3" xfId="35347" xr:uid="{00000000-0005-0000-0000-0000BA0C0000}"/>
    <cellStyle name="Comma 10 4 9 2 2 3" xfId="17322" xr:uid="{00000000-0005-0000-0000-0000BB0C0000}"/>
    <cellStyle name="Comma 10 4 9 2 2 3 2" xfId="41355" xr:uid="{00000000-0005-0000-0000-0000BC0C0000}"/>
    <cellStyle name="Comma 10 4 9 2 2 4" xfId="29339" xr:uid="{00000000-0005-0000-0000-0000BD0C0000}"/>
    <cellStyle name="Comma 10 4 9 2 3" xfId="8310" xr:uid="{00000000-0005-0000-0000-0000BE0C0000}"/>
    <cellStyle name="Comma 10 4 9 2 3 2" xfId="20326" xr:uid="{00000000-0005-0000-0000-0000BF0C0000}"/>
    <cellStyle name="Comma 10 4 9 2 3 2 2" xfId="44359" xr:uid="{00000000-0005-0000-0000-0000C00C0000}"/>
    <cellStyle name="Comma 10 4 9 2 3 3" xfId="32343" xr:uid="{00000000-0005-0000-0000-0000C10C0000}"/>
    <cellStyle name="Comma 10 4 9 2 4" xfId="14318" xr:uid="{00000000-0005-0000-0000-0000C20C0000}"/>
    <cellStyle name="Comma 10 4 9 2 4 2" xfId="38351" xr:uid="{00000000-0005-0000-0000-0000C30C0000}"/>
    <cellStyle name="Comma 10 4 9 2 5" xfId="26335" xr:uid="{00000000-0005-0000-0000-0000C40C0000}"/>
    <cellStyle name="Comma 10 4 9 3" xfId="3804" xr:uid="{00000000-0005-0000-0000-0000C50C0000}"/>
    <cellStyle name="Comma 10 4 9 3 2" xfId="9812" xr:uid="{00000000-0005-0000-0000-0000C60C0000}"/>
    <cellStyle name="Comma 10 4 9 3 2 2" xfId="21828" xr:uid="{00000000-0005-0000-0000-0000C70C0000}"/>
    <cellStyle name="Comma 10 4 9 3 2 2 2" xfId="45861" xr:uid="{00000000-0005-0000-0000-0000C80C0000}"/>
    <cellStyle name="Comma 10 4 9 3 2 3" xfId="33845" xr:uid="{00000000-0005-0000-0000-0000C90C0000}"/>
    <cellStyle name="Comma 10 4 9 3 3" xfId="15820" xr:uid="{00000000-0005-0000-0000-0000CA0C0000}"/>
    <cellStyle name="Comma 10 4 9 3 3 2" xfId="39853" xr:uid="{00000000-0005-0000-0000-0000CB0C0000}"/>
    <cellStyle name="Comma 10 4 9 3 4" xfId="27837" xr:uid="{00000000-0005-0000-0000-0000CC0C0000}"/>
    <cellStyle name="Comma 10 4 9 4" xfId="6808" xr:uid="{00000000-0005-0000-0000-0000CD0C0000}"/>
    <cellStyle name="Comma 10 4 9 4 2" xfId="18824" xr:uid="{00000000-0005-0000-0000-0000CE0C0000}"/>
    <cellStyle name="Comma 10 4 9 4 2 2" xfId="42857" xr:uid="{00000000-0005-0000-0000-0000CF0C0000}"/>
    <cellStyle name="Comma 10 4 9 4 3" xfId="30841" xr:uid="{00000000-0005-0000-0000-0000D00C0000}"/>
    <cellStyle name="Comma 10 4 9 5" xfId="12816" xr:uid="{00000000-0005-0000-0000-0000D10C0000}"/>
    <cellStyle name="Comma 10 4 9 5 2" xfId="36849" xr:uid="{00000000-0005-0000-0000-0000D20C0000}"/>
    <cellStyle name="Comma 10 4 9 6" xfId="24833" xr:uid="{00000000-0005-0000-0000-0000D30C0000}"/>
    <cellStyle name="Comma 11" xfId="48114" xr:uid="{00000000-0005-0000-0000-0000D40C0000}"/>
    <cellStyle name="Comma 12" xfId="48324" xr:uid="{5718B01F-A176-4EC0-9FCB-3A3C7249FAE8}"/>
    <cellStyle name="Comma 13" xfId="48329" xr:uid="{C7F7B75F-037E-44C9-93A1-92FD9B790692}"/>
    <cellStyle name="Comma 14" xfId="108" xr:uid="{00000000-0005-0000-0000-0000D50C0000}"/>
    <cellStyle name="Comma 14 10" xfId="12126" xr:uid="{00000000-0005-0000-0000-0000D60C0000}"/>
    <cellStyle name="Comma 14 10 2" xfId="36159" xr:uid="{00000000-0005-0000-0000-0000D70C0000}"/>
    <cellStyle name="Comma 14 11" xfId="24143" xr:uid="{00000000-0005-0000-0000-0000D80C0000}"/>
    <cellStyle name="Comma 14 2" xfId="260" xr:uid="{00000000-0005-0000-0000-0000D90C0000}"/>
    <cellStyle name="Comma 14 2 2" xfId="410" xr:uid="{00000000-0005-0000-0000-0000DA0C0000}"/>
    <cellStyle name="Comma 14 2 2 2" xfId="785" xr:uid="{00000000-0005-0000-0000-0000DB0C0000}"/>
    <cellStyle name="Comma 14 2 2 2 2" xfId="1537" xr:uid="{00000000-0005-0000-0000-0000DC0C0000}"/>
    <cellStyle name="Comma 14 2 2 2 2 2" xfId="3039" xr:uid="{00000000-0005-0000-0000-0000DD0C0000}"/>
    <cellStyle name="Comma 14 2 2 2 2 2 2" xfId="6043" xr:uid="{00000000-0005-0000-0000-0000DE0C0000}"/>
    <cellStyle name="Comma 14 2 2 2 2 2 2 2" xfId="12051" xr:uid="{00000000-0005-0000-0000-0000DF0C0000}"/>
    <cellStyle name="Comma 14 2 2 2 2 2 2 2 2" xfId="24067" xr:uid="{00000000-0005-0000-0000-0000E00C0000}"/>
    <cellStyle name="Comma 14 2 2 2 2 2 2 2 2 2" xfId="48100" xr:uid="{00000000-0005-0000-0000-0000E10C0000}"/>
    <cellStyle name="Comma 14 2 2 2 2 2 2 2 3" xfId="36084" xr:uid="{00000000-0005-0000-0000-0000E20C0000}"/>
    <cellStyle name="Comma 14 2 2 2 2 2 2 3" xfId="18059" xr:uid="{00000000-0005-0000-0000-0000E30C0000}"/>
    <cellStyle name="Comma 14 2 2 2 2 2 2 3 2" xfId="42092" xr:uid="{00000000-0005-0000-0000-0000E40C0000}"/>
    <cellStyle name="Comma 14 2 2 2 2 2 2 4" xfId="30076" xr:uid="{00000000-0005-0000-0000-0000E50C0000}"/>
    <cellStyle name="Comma 14 2 2 2 2 2 3" xfId="9047" xr:uid="{00000000-0005-0000-0000-0000E60C0000}"/>
    <cellStyle name="Comma 14 2 2 2 2 2 3 2" xfId="21063" xr:uid="{00000000-0005-0000-0000-0000E70C0000}"/>
    <cellStyle name="Comma 14 2 2 2 2 2 3 2 2" xfId="45096" xr:uid="{00000000-0005-0000-0000-0000E80C0000}"/>
    <cellStyle name="Comma 14 2 2 2 2 2 3 3" xfId="33080" xr:uid="{00000000-0005-0000-0000-0000E90C0000}"/>
    <cellStyle name="Comma 14 2 2 2 2 2 4" xfId="15055" xr:uid="{00000000-0005-0000-0000-0000EA0C0000}"/>
    <cellStyle name="Comma 14 2 2 2 2 2 4 2" xfId="39088" xr:uid="{00000000-0005-0000-0000-0000EB0C0000}"/>
    <cellStyle name="Comma 14 2 2 2 2 2 5" xfId="27072" xr:uid="{00000000-0005-0000-0000-0000EC0C0000}"/>
    <cellStyle name="Comma 14 2 2 2 2 3" xfId="4541" xr:uid="{00000000-0005-0000-0000-0000ED0C0000}"/>
    <cellStyle name="Comma 14 2 2 2 2 3 2" xfId="10549" xr:uid="{00000000-0005-0000-0000-0000EE0C0000}"/>
    <cellStyle name="Comma 14 2 2 2 2 3 2 2" xfId="22565" xr:uid="{00000000-0005-0000-0000-0000EF0C0000}"/>
    <cellStyle name="Comma 14 2 2 2 2 3 2 2 2" xfId="46598" xr:uid="{00000000-0005-0000-0000-0000F00C0000}"/>
    <cellStyle name="Comma 14 2 2 2 2 3 2 3" xfId="34582" xr:uid="{00000000-0005-0000-0000-0000F10C0000}"/>
    <cellStyle name="Comma 14 2 2 2 2 3 3" xfId="16557" xr:uid="{00000000-0005-0000-0000-0000F20C0000}"/>
    <cellStyle name="Comma 14 2 2 2 2 3 3 2" xfId="40590" xr:uid="{00000000-0005-0000-0000-0000F30C0000}"/>
    <cellStyle name="Comma 14 2 2 2 2 3 4" xfId="28574" xr:uid="{00000000-0005-0000-0000-0000F40C0000}"/>
    <cellStyle name="Comma 14 2 2 2 2 4" xfId="7545" xr:uid="{00000000-0005-0000-0000-0000F50C0000}"/>
    <cellStyle name="Comma 14 2 2 2 2 4 2" xfId="19561" xr:uid="{00000000-0005-0000-0000-0000F60C0000}"/>
    <cellStyle name="Comma 14 2 2 2 2 4 2 2" xfId="43594" xr:uid="{00000000-0005-0000-0000-0000F70C0000}"/>
    <cellStyle name="Comma 14 2 2 2 2 4 3" xfId="31578" xr:uid="{00000000-0005-0000-0000-0000F80C0000}"/>
    <cellStyle name="Comma 14 2 2 2 2 5" xfId="13553" xr:uid="{00000000-0005-0000-0000-0000F90C0000}"/>
    <cellStyle name="Comma 14 2 2 2 2 5 2" xfId="37586" xr:uid="{00000000-0005-0000-0000-0000FA0C0000}"/>
    <cellStyle name="Comma 14 2 2 2 2 6" xfId="25570" xr:uid="{00000000-0005-0000-0000-0000FB0C0000}"/>
    <cellStyle name="Comma 14 2 2 2 3" xfId="2287" xr:uid="{00000000-0005-0000-0000-0000FC0C0000}"/>
    <cellStyle name="Comma 14 2 2 2 3 2" xfId="5291" xr:uid="{00000000-0005-0000-0000-0000FD0C0000}"/>
    <cellStyle name="Comma 14 2 2 2 3 2 2" xfId="11299" xr:uid="{00000000-0005-0000-0000-0000FE0C0000}"/>
    <cellStyle name="Comma 14 2 2 2 3 2 2 2" xfId="23315" xr:uid="{00000000-0005-0000-0000-0000FF0C0000}"/>
    <cellStyle name="Comma 14 2 2 2 3 2 2 2 2" xfId="47348" xr:uid="{00000000-0005-0000-0000-0000000D0000}"/>
    <cellStyle name="Comma 14 2 2 2 3 2 2 3" xfId="35332" xr:uid="{00000000-0005-0000-0000-0000010D0000}"/>
    <cellStyle name="Comma 14 2 2 2 3 2 3" xfId="17307" xr:uid="{00000000-0005-0000-0000-0000020D0000}"/>
    <cellStyle name="Comma 14 2 2 2 3 2 3 2" xfId="41340" xr:uid="{00000000-0005-0000-0000-0000030D0000}"/>
    <cellStyle name="Comma 14 2 2 2 3 2 4" xfId="29324" xr:uid="{00000000-0005-0000-0000-0000040D0000}"/>
    <cellStyle name="Comma 14 2 2 2 3 3" xfId="8295" xr:uid="{00000000-0005-0000-0000-0000050D0000}"/>
    <cellStyle name="Comma 14 2 2 2 3 3 2" xfId="20311" xr:uid="{00000000-0005-0000-0000-0000060D0000}"/>
    <cellStyle name="Comma 14 2 2 2 3 3 2 2" xfId="44344" xr:uid="{00000000-0005-0000-0000-0000070D0000}"/>
    <cellStyle name="Comma 14 2 2 2 3 3 3" xfId="32328" xr:uid="{00000000-0005-0000-0000-0000080D0000}"/>
    <cellStyle name="Comma 14 2 2 2 3 4" xfId="14303" xr:uid="{00000000-0005-0000-0000-0000090D0000}"/>
    <cellStyle name="Comma 14 2 2 2 3 4 2" xfId="38336" xr:uid="{00000000-0005-0000-0000-00000A0D0000}"/>
    <cellStyle name="Comma 14 2 2 2 3 5" xfId="26320" xr:uid="{00000000-0005-0000-0000-00000B0D0000}"/>
    <cellStyle name="Comma 14 2 2 2 4" xfId="3789" xr:uid="{00000000-0005-0000-0000-00000C0D0000}"/>
    <cellStyle name="Comma 14 2 2 2 4 2" xfId="9797" xr:uid="{00000000-0005-0000-0000-00000D0D0000}"/>
    <cellStyle name="Comma 14 2 2 2 4 2 2" xfId="21813" xr:uid="{00000000-0005-0000-0000-00000E0D0000}"/>
    <cellStyle name="Comma 14 2 2 2 4 2 2 2" xfId="45846" xr:uid="{00000000-0005-0000-0000-00000F0D0000}"/>
    <cellStyle name="Comma 14 2 2 2 4 2 3" xfId="33830" xr:uid="{00000000-0005-0000-0000-0000100D0000}"/>
    <cellStyle name="Comma 14 2 2 2 4 3" xfId="15805" xr:uid="{00000000-0005-0000-0000-0000110D0000}"/>
    <cellStyle name="Comma 14 2 2 2 4 3 2" xfId="39838" xr:uid="{00000000-0005-0000-0000-0000120D0000}"/>
    <cellStyle name="Comma 14 2 2 2 4 4" xfId="27822" xr:uid="{00000000-0005-0000-0000-0000130D0000}"/>
    <cellStyle name="Comma 14 2 2 2 5" xfId="6793" xr:uid="{00000000-0005-0000-0000-0000140D0000}"/>
    <cellStyle name="Comma 14 2 2 2 5 2" xfId="18809" xr:uid="{00000000-0005-0000-0000-0000150D0000}"/>
    <cellStyle name="Comma 14 2 2 2 5 2 2" xfId="42842" xr:uid="{00000000-0005-0000-0000-0000160D0000}"/>
    <cellStyle name="Comma 14 2 2 2 5 3" xfId="30826" xr:uid="{00000000-0005-0000-0000-0000170D0000}"/>
    <cellStyle name="Comma 14 2 2 2 6" xfId="12801" xr:uid="{00000000-0005-0000-0000-0000180D0000}"/>
    <cellStyle name="Comma 14 2 2 2 6 2" xfId="36834" xr:uid="{00000000-0005-0000-0000-0000190D0000}"/>
    <cellStyle name="Comma 14 2 2 2 7" xfId="24818" xr:uid="{00000000-0005-0000-0000-00001A0D0000}"/>
    <cellStyle name="Comma 14 2 2 3" xfId="1162" xr:uid="{00000000-0005-0000-0000-00001B0D0000}"/>
    <cellStyle name="Comma 14 2 2 3 2" xfId="2664" xr:uid="{00000000-0005-0000-0000-00001C0D0000}"/>
    <cellStyle name="Comma 14 2 2 3 2 2" xfId="5668" xr:uid="{00000000-0005-0000-0000-00001D0D0000}"/>
    <cellStyle name="Comma 14 2 2 3 2 2 2" xfId="11676" xr:uid="{00000000-0005-0000-0000-00001E0D0000}"/>
    <cellStyle name="Comma 14 2 2 3 2 2 2 2" xfId="23692" xr:uid="{00000000-0005-0000-0000-00001F0D0000}"/>
    <cellStyle name="Comma 14 2 2 3 2 2 2 2 2" xfId="47725" xr:uid="{00000000-0005-0000-0000-0000200D0000}"/>
    <cellStyle name="Comma 14 2 2 3 2 2 2 3" xfId="35709" xr:uid="{00000000-0005-0000-0000-0000210D0000}"/>
    <cellStyle name="Comma 14 2 2 3 2 2 3" xfId="17684" xr:uid="{00000000-0005-0000-0000-0000220D0000}"/>
    <cellStyle name="Comma 14 2 2 3 2 2 3 2" xfId="41717" xr:uid="{00000000-0005-0000-0000-0000230D0000}"/>
    <cellStyle name="Comma 14 2 2 3 2 2 4" xfId="29701" xr:uid="{00000000-0005-0000-0000-0000240D0000}"/>
    <cellStyle name="Comma 14 2 2 3 2 3" xfId="8672" xr:uid="{00000000-0005-0000-0000-0000250D0000}"/>
    <cellStyle name="Comma 14 2 2 3 2 3 2" xfId="20688" xr:uid="{00000000-0005-0000-0000-0000260D0000}"/>
    <cellStyle name="Comma 14 2 2 3 2 3 2 2" xfId="44721" xr:uid="{00000000-0005-0000-0000-0000270D0000}"/>
    <cellStyle name="Comma 14 2 2 3 2 3 3" xfId="32705" xr:uid="{00000000-0005-0000-0000-0000280D0000}"/>
    <cellStyle name="Comma 14 2 2 3 2 4" xfId="14680" xr:uid="{00000000-0005-0000-0000-0000290D0000}"/>
    <cellStyle name="Comma 14 2 2 3 2 4 2" xfId="38713" xr:uid="{00000000-0005-0000-0000-00002A0D0000}"/>
    <cellStyle name="Comma 14 2 2 3 2 5" xfId="26697" xr:uid="{00000000-0005-0000-0000-00002B0D0000}"/>
    <cellStyle name="Comma 14 2 2 3 3" xfId="4166" xr:uid="{00000000-0005-0000-0000-00002C0D0000}"/>
    <cellStyle name="Comma 14 2 2 3 3 2" xfId="10174" xr:uid="{00000000-0005-0000-0000-00002D0D0000}"/>
    <cellStyle name="Comma 14 2 2 3 3 2 2" xfId="22190" xr:uid="{00000000-0005-0000-0000-00002E0D0000}"/>
    <cellStyle name="Comma 14 2 2 3 3 2 2 2" xfId="46223" xr:uid="{00000000-0005-0000-0000-00002F0D0000}"/>
    <cellStyle name="Comma 14 2 2 3 3 2 3" xfId="34207" xr:uid="{00000000-0005-0000-0000-0000300D0000}"/>
    <cellStyle name="Comma 14 2 2 3 3 3" xfId="16182" xr:uid="{00000000-0005-0000-0000-0000310D0000}"/>
    <cellStyle name="Comma 14 2 2 3 3 3 2" xfId="40215" xr:uid="{00000000-0005-0000-0000-0000320D0000}"/>
    <cellStyle name="Comma 14 2 2 3 3 4" xfId="28199" xr:uid="{00000000-0005-0000-0000-0000330D0000}"/>
    <cellStyle name="Comma 14 2 2 3 4" xfId="7170" xr:uid="{00000000-0005-0000-0000-0000340D0000}"/>
    <cellStyle name="Comma 14 2 2 3 4 2" xfId="19186" xr:uid="{00000000-0005-0000-0000-0000350D0000}"/>
    <cellStyle name="Comma 14 2 2 3 4 2 2" xfId="43219" xr:uid="{00000000-0005-0000-0000-0000360D0000}"/>
    <cellStyle name="Comma 14 2 2 3 4 3" xfId="31203" xr:uid="{00000000-0005-0000-0000-0000370D0000}"/>
    <cellStyle name="Comma 14 2 2 3 5" xfId="13178" xr:uid="{00000000-0005-0000-0000-0000380D0000}"/>
    <cellStyle name="Comma 14 2 2 3 5 2" xfId="37211" xr:uid="{00000000-0005-0000-0000-0000390D0000}"/>
    <cellStyle name="Comma 14 2 2 3 6" xfId="25195" xr:uid="{00000000-0005-0000-0000-00003A0D0000}"/>
    <cellStyle name="Comma 14 2 2 4" xfId="1912" xr:uid="{00000000-0005-0000-0000-00003B0D0000}"/>
    <cellStyle name="Comma 14 2 2 4 2" xfId="4916" xr:uid="{00000000-0005-0000-0000-00003C0D0000}"/>
    <cellStyle name="Comma 14 2 2 4 2 2" xfId="10924" xr:uid="{00000000-0005-0000-0000-00003D0D0000}"/>
    <cellStyle name="Comma 14 2 2 4 2 2 2" xfId="22940" xr:uid="{00000000-0005-0000-0000-00003E0D0000}"/>
    <cellStyle name="Comma 14 2 2 4 2 2 2 2" xfId="46973" xr:uid="{00000000-0005-0000-0000-00003F0D0000}"/>
    <cellStyle name="Comma 14 2 2 4 2 2 3" xfId="34957" xr:uid="{00000000-0005-0000-0000-0000400D0000}"/>
    <cellStyle name="Comma 14 2 2 4 2 3" xfId="16932" xr:uid="{00000000-0005-0000-0000-0000410D0000}"/>
    <cellStyle name="Comma 14 2 2 4 2 3 2" xfId="40965" xr:uid="{00000000-0005-0000-0000-0000420D0000}"/>
    <cellStyle name="Comma 14 2 2 4 2 4" xfId="28949" xr:uid="{00000000-0005-0000-0000-0000430D0000}"/>
    <cellStyle name="Comma 14 2 2 4 3" xfId="7920" xr:uid="{00000000-0005-0000-0000-0000440D0000}"/>
    <cellStyle name="Comma 14 2 2 4 3 2" xfId="19936" xr:uid="{00000000-0005-0000-0000-0000450D0000}"/>
    <cellStyle name="Comma 14 2 2 4 3 2 2" xfId="43969" xr:uid="{00000000-0005-0000-0000-0000460D0000}"/>
    <cellStyle name="Comma 14 2 2 4 3 3" xfId="31953" xr:uid="{00000000-0005-0000-0000-0000470D0000}"/>
    <cellStyle name="Comma 14 2 2 4 4" xfId="13928" xr:uid="{00000000-0005-0000-0000-0000480D0000}"/>
    <cellStyle name="Comma 14 2 2 4 4 2" xfId="37961" xr:uid="{00000000-0005-0000-0000-0000490D0000}"/>
    <cellStyle name="Comma 14 2 2 4 5" xfId="25945" xr:uid="{00000000-0005-0000-0000-00004A0D0000}"/>
    <cellStyle name="Comma 14 2 2 5" xfId="3414" xr:uid="{00000000-0005-0000-0000-00004B0D0000}"/>
    <cellStyle name="Comma 14 2 2 5 2" xfId="9422" xr:uid="{00000000-0005-0000-0000-00004C0D0000}"/>
    <cellStyle name="Comma 14 2 2 5 2 2" xfId="21438" xr:uid="{00000000-0005-0000-0000-00004D0D0000}"/>
    <cellStyle name="Comma 14 2 2 5 2 2 2" xfId="45471" xr:uid="{00000000-0005-0000-0000-00004E0D0000}"/>
    <cellStyle name="Comma 14 2 2 5 2 3" xfId="33455" xr:uid="{00000000-0005-0000-0000-00004F0D0000}"/>
    <cellStyle name="Comma 14 2 2 5 3" xfId="15430" xr:uid="{00000000-0005-0000-0000-0000500D0000}"/>
    <cellStyle name="Comma 14 2 2 5 3 2" xfId="39463" xr:uid="{00000000-0005-0000-0000-0000510D0000}"/>
    <cellStyle name="Comma 14 2 2 5 4" xfId="27447" xr:uid="{00000000-0005-0000-0000-0000520D0000}"/>
    <cellStyle name="Comma 14 2 2 6" xfId="6418" xr:uid="{00000000-0005-0000-0000-0000530D0000}"/>
    <cellStyle name="Comma 14 2 2 6 2" xfId="18434" xr:uid="{00000000-0005-0000-0000-0000540D0000}"/>
    <cellStyle name="Comma 14 2 2 6 2 2" xfId="42467" xr:uid="{00000000-0005-0000-0000-0000550D0000}"/>
    <cellStyle name="Comma 14 2 2 6 3" xfId="30451" xr:uid="{00000000-0005-0000-0000-0000560D0000}"/>
    <cellStyle name="Comma 14 2 2 7" xfId="12426" xr:uid="{00000000-0005-0000-0000-0000570D0000}"/>
    <cellStyle name="Comma 14 2 2 7 2" xfId="36459" xr:uid="{00000000-0005-0000-0000-0000580D0000}"/>
    <cellStyle name="Comma 14 2 2 8" xfId="24443" xr:uid="{00000000-0005-0000-0000-0000590D0000}"/>
    <cellStyle name="Comma 14 2 3" xfId="635" xr:uid="{00000000-0005-0000-0000-00005A0D0000}"/>
    <cellStyle name="Comma 14 2 3 2" xfId="1387" xr:uid="{00000000-0005-0000-0000-00005B0D0000}"/>
    <cellStyle name="Comma 14 2 3 2 2" xfId="2889" xr:uid="{00000000-0005-0000-0000-00005C0D0000}"/>
    <cellStyle name="Comma 14 2 3 2 2 2" xfId="5893" xr:uid="{00000000-0005-0000-0000-00005D0D0000}"/>
    <cellStyle name="Comma 14 2 3 2 2 2 2" xfId="11901" xr:uid="{00000000-0005-0000-0000-00005E0D0000}"/>
    <cellStyle name="Comma 14 2 3 2 2 2 2 2" xfId="23917" xr:uid="{00000000-0005-0000-0000-00005F0D0000}"/>
    <cellStyle name="Comma 14 2 3 2 2 2 2 2 2" xfId="47950" xr:uid="{00000000-0005-0000-0000-0000600D0000}"/>
    <cellStyle name="Comma 14 2 3 2 2 2 2 3" xfId="35934" xr:uid="{00000000-0005-0000-0000-0000610D0000}"/>
    <cellStyle name="Comma 14 2 3 2 2 2 3" xfId="17909" xr:uid="{00000000-0005-0000-0000-0000620D0000}"/>
    <cellStyle name="Comma 14 2 3 2 2 2 3 2" xfId="41942" xr:uid="{00000000-0005-0000-0000-0000630D0000}"/>
    <cellStyle name="Comma 14 2 3 2 2 2 4" xfId="29926" xr:uid="{00000000-0005-0000-0000-0000640D0000}"/>
    <cellStyle name="Comma 14 2 3 2 2 3" xfId="8897" xr:uid="{00000000-0005-0000-0000-0000650D0000}"/>
    <cellStyle name="Comma 14 2 3 2 2 3 2" xfId="20913" xr:uid="{00000000-0005-0000-0000-0000660D0000}"/>
    <cellStyle name="Comma 14 2 3 2 2 3 2 2" xfId="44946" xr:uid="{00000000-0005-0000-0000-0000670D0000}"/>
    <cellStyle name="Comma 14 2 3 2 2 3 3" xfId="32930" xr:uid="{00000000-0005-0000-0000-0000680D0000}"/>
    <cellStyle name="Comma 14 2 3 2 2 4" xfId="14905" xr:uid="{00000000-0005-0000-0000-0000690D0000}"/>
    <cellStyle name="Comma 14 2 3 2 2 4 2" xfId="38938" xr:uid="{00000000-0005-0000-0000-00006A0D0000}"/>
    <cellStyle name="Comma 14 2 3 2 2 5" xfId="26922" xr:uid="{00000000-0005-0000-0000-00006B0D0000}"/>
    <cellStyle name="Comma 14 2 3 2 3" xfId="4391" xr:uid="{00000000-0005-0000-0000-00006C0D0000}"/>
    <cellStyle name="Comma 14 2 3 2 3 2" xfId="10399" xr:uid="{00000000-0005-0000-0000-00006D0D0000}"/>
    <cellStyle name="Comma 14 2 3 2 3 2 2" xfId="22415" xr:uid="{00000000-0005-0000-0000-00006E0D0000}"/>
    <cellStyle name="Comma 14 2 3 2 3 2 2 2" xfId="46448" xr:uid="{00000000-0005-0000-0000-00006F0D0000}"/>
    <cellStyle name="Comma 14 2 3 2 3 2 3" xfId="34432" xr:uid="{00000000-0005-0000-0000-0000700D0000}"/>
    <cellStyle name="Comma 14 2 3 2 3 3" xfId="16407" xr:uid="{00000000-0005-0000-0000-0000710D0000}"/>
    <cellStyle name="Comma 14 2 3 2 3 3 2" xfId="40440" xr:uid="{00000000-0005-0000-0000-0000720D0000}"/>
    <cellStyle name="Comma 14 2 3 2 3 4" xfId="28424" xr:uid="{00000000-0005-0000-0000-0000730D0000}"/>
    <cellStyle name="Comma 14 2 3 2 4" xfId="7395" xr:uid="{00000000-0005-0000-0000-0000740D0000}"/>
    <cellStyle name="Comma 14 2 3 2 4 2" xfId="19411" xr:uid="{00000000-0005-0000-0000-0000750D0000}"/>
    <cellStyle name="Comma 14 2 3 2 4 2 2" xfId="43444" xr:uid="{00000000-0005-0000-0000-0000760D0000}"/>
    <cellStyle name="Comma 14 2 3 2 4 3" xfId="31428" xr:uid="{00000000-0005-0000-0000-0000770D0000}"/>
    <cellStyle name="Comma 14 2 3 2 5" xfId="13403" xr:uid="{00000000-0005-0000-0000-0000780D0000}"/>
    <cellStyle name="Comma 14 2 3 2 5 2" xfId="37436" xr:uid="{00000000-0005-0000-0000-0000790D0000}"/>
    <cellStyle name="Comma 14 2 3 2 6" xfId="25420" xr:uid="{00000000-0005-0000-0000-00007A0D0000}"/>
    <cellStyle name="Comma 14 2 3 3" xfId="2137" xr:uid="{00000000-0005-0000-0000-00007B0D0000}"/>
    <cellStyle name="Comma 14 2 3 3 2" xfId="5141" xr:uid="{00000000-0005-0000-0000-00007C0D0000}"/>
    <cellStyle name="Comma 14 2 3 3 2 2" xfId="11149" xr:uid="{00000000-0005-0000-0000-00007D0D0000}"/>
    <cellStyle name="Comma 14 2 3 3 2 2 2" xfId="23165" xr:uid="{00000000-0005-0000-0000-00007E0D0000}"/>
    <cellStyle name="Comma 14 2 3 3 2 2 2 2" xfId="47198" xr:uid="{00000000-0005-0000-0000-00007F0D0000}"/>
    <cellStyle name="Comma 14 2 3 3 2 2 3" xfId="35182" xr:uid="{00000000-0005-0000-0000-0000800D0000}"/>
    <cellStyle name="Comma 14 2 3 3 2 3" xfId="17157" xr:uid="{00000000-0005-0000-0000-0000810D0000}"/>
    <cellStyle name="Comma 14 2 3 3 2 3 2" xfId="41190" xr:uid="{00000000-0005-0000-0000-0000820D0000}"/>
    <cellStyle name="Comma 14 2 3 3 2 4" xfId="29174" xr:uid="{00000000-0005-0000-0000-0000830D0000}"/>
    <cellStyle name="Comma 14 2 3 3 3" xfId="8145" xr:uid="{00000000-0005-0000-0000-0000840D0000}"/>
    <cellStyle name="Comma 14 2 3 3 3 2" xfId="20161" xr:uid="{00000000-0005-0000-0000-0000850D0000}"/>
    <cellStyle name="Comma 14 2 3 3 3 2 2" xfId="44194" xr:uid="{00000000-0005-0000-0000-0000860D0000}"/>
    <cellStyle name="Comma 14 2 3 3 3 3" xfId="32178" xr:uid="{00000000-0005-0000-0000-0000870D0000}"/>
    <cellStyle name="Comma 14 2 3 3 4" xfId="14153" xr:uid="{00000000-0005-0000-0000-0000880D0000}"/>
    <cellStyle name="Comma 14 2 3 3 4 2" xfId="38186" xr:uid="{00000000-0005-0000-0000-0000890D0000}"/>
    <cellStyle name="Comma 14 2 3 3 5" xfId="26170" xr:uid="{00000000-0005-0000-0000-00008A0D0000}"/>
    <cellStyle name="Comma 14 2 3 4" xfId="3639" xr:uid="{00000000-0005-0000-0000-00008B0D0000}"/>
    <cellStyle name="Comma 14 2 3 4 2" xfId="9647" xr:uid="{00000000-0005-0000-0000-00008C0D0000}"/>
    <cellStyle name="Comma 14 2 3 4 2 2" xfId="21663" xr:uid="{00000000-0005-0000-0000-00008D0D0000}"/>
    <cellStyle name="Comma 14 2 3 4 2 2 2" xfId="45696" xr:uid="{00000000-0005-0000-0000-00008E0D0000}"/>
    <cellStyle name="Comma 14 2 3 4 2 3" xfId="33680" xr:uid="{00000000-0005-0000-0000-00008F0D0000}"/>
    <cellStyle name="Comma 14 2 3 4 3" xfId="15655" xr:uid="{00000000-0005-0000-0000-0000900D0000}"/>
    <cellStyle name="Comma 14 2 3 4 3 2" xfId="39688" xr:uid="{00000000-0005-0000-0000-0000910D0000}"/>
    <cellStyle name="Comma 14 2 3 4 4" xfId="27672" xr:uid="{00000000-0005-0000-0000-0000920D0000}"/>
    <cellStyle name="Comma 14 2 3 5" xfId="6643" xr:uid="{00000000-0005-0000-0000-0000930D0000}"/>
    <cellStyle name="Comma 14 2 3 5 2" xfId="18659" xr:uid="{00000000-0005-0000-0000-0000940D0000}"/>
    <cellStyle name="Comma 14 2 3 5 2 2" xfId="42692" xr:uid="{00000000-0005-0000-0000-0000950D0000}"/>
    <cellStyle name="Comma 14 2 3 5 3" xfId="30676" xr:uid="{00000000-0005-0000-0000-0000960D0000}"/>
    <cellStyle name="Comma 14 2 3 6" xfId="12651" xr:uid="{00000000-0005-0000-0000-0000970D0000}"/>
    <cellStyle name="Comma 14 2 3 6 2" xfId="36684" xr:uid="{00000000-0005-0000-0000-0000980D0000}"/>
    <cellStyle name="Comma 14 2 3 7" xfId="24668" xr:uid="{00000000-0005-0000-0000-0000990D0000}"/>
    <cellStyle name="Comma 14 2 4" xfId="1012" xr:uid="{00000000-0005-0000-0000-00009A0D0000}"/>
    <cellStyle name="Comma 14 2 4 2" xfId="2514" xr:uid="{00000000-0005-0000-0000-00009B0D0000}"/>
    <cellStyle name="Comma 14 2 4 2 2" xfId="5518" xr:uid="{00000000-0005-0000-0000-00009C0D0000}"/>
    <cellStyle name="Comma 14 2 4 2 2 2" xfId="11526" xr:uid="{00000000-0005-0000-0000-00009D0D0000}"/>
    <cellStyle name="Comma 14 2 4 2 2 2 2" xfId="23542" xr:uid="{00000000-0005-0000-0000-00009E0D0000}"/>
    <cellStyle name="Comma 14 2 4 2 2 2 2 2" xfId="47575" xr:uid="{00000000-0005-0000-0000-00009F0D0000}"/>
    <cellStyle name="Comma 14 2 4 2 2 2 3" xfId="35559" xr:uid="{00000000-0005-0000-0000-0000A00D0000}"/>
    <cellStyle name="Comma 14 2 4 2 2 3" xfId="17534" xr:uid="{00000000-0005-0000-0000-0000A10D0000}"/>
    <cellStyle name="Comma 14 2 4 2 2 3 2" xfId="41567" xr:uid="{00000000-0005-0000-0000-0000A20D0000}"/>
    <cellStyle name="Comma 14 2 4 2 2 4" xfId="29551" xr:uid="{00000000-0005-0000-0000-0000A30D0000}"/>
    <cellStyle name="Comma 14 2 4 2 3" xfId="8522" xr:uid="{00000000-0005-0000-0000-0000A40D0000}"/>
    <cellStyle name="Comma 14 2 4 2 3 2" xfId="20538" xr:uid="{00000000-0005-0000-0000-0000A50D0000}"/>
    <cellStyle name="Comma 14 2 4 2 3 2 2" xfId="44571" xr:uid="{00000000-0005-0000-0000-0000A60D0000}"/>
    <cellStyle name="Comma 14 2 4 2 3 3" xfId="32555" xr:uid="{00000000-0005-0000-0000-0000A70D0000}"/>
    <cellStyle name="Comma 14 2 4 2 4" xfId="14530" xr:uid="{00000000-0005-0000-0000-0000A80D0000}"/>
    <cellStyle name="Comma 14 2 4 2 4 2" xfId="38563" xr:uid="{00000000-0005-0000-0000-0000A90D0000}"/>
    <cellStyle name="Comma 14 2 4 2 5" xfId="26547" xr:uid="{00000000-0005-0000-0000-0000AA0D0000}"/>
    <cellStyle name="Comma 14 2 4 3" xfId="4016" xr:uid="{00000000-0005-0000-0000-0000AB0D0000}"/>
    <cellStyle name="Comma 14 2 4 3 2" xfId="10024" xr:uid="{00000000-0005-0000-0000-0000AC0D0000}"/>
    <cellStyle name="Comma 14 2 4 3 2 2" xfId="22040" xr:uid="{00000000-0005-0000-0000-0000AD0D0000}"/>
    <cellStyle name="Comma 14 2 4 3 2 2 2" xfId="46073" xr:uid="{00000000-0005-0000-0000-0000AE0D0000}"/>
    <cellStyle name="Comma 14 2 4 3 2 3" xfId="34057" xr:uid="{00000000-0005-0000-0000-0000AF0D0000}"/>
    <cellStyle name="Comma 14 2 4 3 3" xfId="16032" xr:uid="{00000000-0005-0000-0000-0000B00D0000}"/>
    <cellStyle name="Comma 14 2 4 3 3 2" xfId="40065" xr:uid="{00000000-0005-0000-0000-0000B10D0000}"/>
    <cellStyle name="Comma 14 2 4 3 4" xfId="28049" xr:uid="{00000000-0005-0000-0000-0000B20D0000}"/>
    <cellStyle name="Comma 14 2 4 4" xfId="7020" xr:uid="{00000000-0005-0000-0000-0000B30D0000}"/>
    <cellStyle name="Comma 14 2 4 4 2" xfId="19036" xr:uid="{00000000-0005-0000-0000-0000B40D0000}"/>
    <cellStyle name="Comma 14 2 4 4 2 2" xfId="43069" xr:uid="{00000000-0005-0000-0000-0000B50D0000}"/>
    <cellStyle name="Comma 14 2 4 4 3" xfId="31053" xr:uid="{00000000-0005-0000-0000-0000B60D0000}"/>
    <cellStyle name="Comma 14 2 4 5" xfId="13028" xr:uid="{00000000-0005-0000-0000-0000B70D0000}"/>
    <cellStyle name="Comma 14 2 4 5 2" xfId="37061" xr:uid="{00000000-0005-0000-0000-0000B80D0000}"/>
    <cellStyle name="Comma 14 2 4 6" xfId="25045" xr:uid="{00000000-0005-0000-0000-0000B90D0000}"/>
    <cellStyle name="Comma 14 2 5" xfId="1762" xr:uid="{00000000-0005-0000-0000-0000BA0D0000}"/>
    <cellStyle name="Comma 14 2 5 2" xfId="4766" xr:uid="{00000000-0005-0000-0000-0000BB0D0000}"/>
    <cellStyle name="Comma 14 2 5 2 2" xfId="10774" xr:uid="{00000000-0005-0000-0000-0000BC0D0000}"/>
    <cellStyle name="Comma 14 2 5 2 2 2" xfId="22790" xr:uid="{00000000-0005-0000-0000-0000BD0D0000}"/>
    <cellStyle name="Comma 14 2 5 2 2 2 2" xfId="46823" xr:uid="{00000000-0005-0000-0000-0000BE0D0000}"/>
    <cellStyle name="Comma 14 2 5 2 2 3" xfId="34807" xr:uid="{00000000-0005-0000-0000-0000BF0D0000}"/>
    <cellStyle name="Comma 14 2 5 2 3" xfId="16782" xr:uid="{00000000-0005-0000-0000-0000C00D0000}"/>
    <cellStyle name="Comma 14 2 5 2 3 2" xfId="40815" xr:uid="{00000000-0005-0000-0000-0000C10D0000}"/>
    <cellStyle name="Comma 14 2 5 2 4" xfId="28799" xr:uid="{00000000-0005-0000-0000-0000C20D0000}"/>
    <cellStyle name="Comma 14 2 5 3" xfId="7770" xr:uid="{00000000-0005-0000-0000-0000C30D0000}"/>
    <cellStyle name="Comma 14 2 5 3 2" xfId="19786" xr:uid="{00000000-0005-0000-0000-0000C40D0000}"/>
    <cellStyle name="Comma 14 2 5 3 2 2" xfId="43819" xr:uid="{00000000-0005-0000-0000-0000C50D0000}"/>
    <cellStyle name="Comma 14 2 5 3 3" xfId="31803" xr:uid="{00000000-0005-0000-0000-0000C60D0000}"/>
    <cellStyle name="Comma 14 2 5 4" xfId="13778" xr:uid="{00000000-0005-0000-0000-0000C70D0000}"/>
    <cellStyle name="Comma 14 2 5 4 2" xfId="37811" xr:uid="{00000000-0005-0000-0000-0000C80D0000}"/>
    <cellStyle name="Comma 14 2 5 5" xfId="25795" xr:uid="{00000000-0005-0000-0000-0000C90D0000}"/>
    <cellStyle name="Comma 14 2 6" xfId="3264" xr:uid="{00000000-0005-0000-0000-0000CA0D0000}"/>
    <cellStyle name="Comma 14 2 6 2" xfId="9272" xr:uid="{00000000-0005-0000-0000-0000CB0D0000}"/>
    <cellStyle name="Comma 14 2 6 2 2" xfId="21288" xr:uid="{00000000-0005-0000-0000-0000CC0D0000}"/>
    <cellStyle name="Comma 14 2 6 2 2 2" xfId="45321" xr:uid="{00000000-0005-0000-0000-0000CD0D0000}"/>
    <cellStyle name="Comma 14 2 6 2 3" xfId="33305" xr:uid="{00000000-0005-0000-0000-0000CE0D0000}"/>
    <cellStyle name="Comma 14 2 6 3" xfId="15280" xr:uid="{00000000-0005-0000-0000-0000CF0D0000}"/>
    <cellStyle name="Comma 14 2 6 3 2" xfId="39313" xr:uid="{00000000-0005-0000-0000-0000D00D0000}"/>
    <cellStyle name="Comma 14 2 6 4" xfId="27297" xr:uid="{00000000-0005-0000-0000-0000D10D0000}"/>
    <cellStyle name="Comma 14 2 7" xfId="6268" xr:uid="{00000000-0005-0000-0000-0000D20D0000}"/>
    <cellStyle name="Comma 14 2 7 2" xfId="18284" xr:uid="{00000000-0005-0000-0000-0000D30D0000}"/>
    <cellStyle name="Comma 14 2 7 2 2" xfId="42317" xr:uid="{00000000-0005-0000-0000-0000D40D0000}"/>
    <cellStyle name="Comma 14 2 7 3" xfId="30301" xr:uid="{00000000-0005-0000-0000-0000D50D0000}"/>
    <cellStyle name="Comma 14 2 8" xfId="12276" xr:uid="{00000000-0005-0000-0000-0000D60D0000}"/>
    <cellStyle name="Comma 14 2 8 2" xfId="36309" xr:uid="{00000000-0005-0000-0000-0000D70D0000}"/>
    <cellStyle name="Comma 14 2 9" xfId="24293" xr:uid="{00000000-0005-0000-0000-0000D80D0000}"/>
    <cellStyle name="Comma 14 3" xfId="184" xr:uid="{00000000-0005-0000-0000-0000D90D0000}"/>
    <cellStyle name="Comma 14 3 2" xfId="560" xr:uid="{00000000-0005-0000-0000-0000DA0D0000}"/>
    <cellStyle name="Comma 14 3 2 2" xfId="1312" xr:uid="{00000000-0005-0000-0000-0000DB0D0000}"/>
    <cellStyle name="Comma 14 3 2 2 2" xfId="2814" xr:uid="{00000000-0005-0000-0000-0000DC0D0000}"/>
    <cellStyle name="Comma 14 3 2 2 2 2" xfId="5818" xr:uid="{00000000-0005-0000-0000-0000DD0D0000}"/>
    <cellStyle name="Comma 14 3 2 2 2 2 2" xfId="11826" xr:uid="{00000000-0005-0000-0000-0000DE0D0000}"/>
    <cellStyle name="Comma 14 3 2 2 2 2 2 2" xfId="23842" xr:uid="{00000000-0005-0000-0000-0000DF0D0000}"/>
    <cellStyle name="Comma 14 3 2 2 2 2 2 2 2" xfId="47875" xr:uid="{00000000-0005-0000-0000-0000E00D0000}"/>
    <cellStyle name="Comma 14 3 2 2 2 2 2 3" xfId="35859" xr:uid="{00000000-0005-0000-0000-0000E10D0000}"/>
    <cellStyle name="Comma 14 3 2 2 2 2 3" xfId="17834" xr:uid="{00000000-0005-0000-0000-0000E20D0000}"/>
    <cellStyle name="Comma 14 3 2 2 2 2 3 2" xfId="41867" xr:uid="{00000000-0005-0000-0000-0000E30D0000}"/>
    <cellStyle name="Comma 14 3 2 2 2 2 4" xfId="29851" xr:uid="{00000000-0005-0000-0000-0000E40D0000}"/>
    <cellStyle name="Comma 14 3 2 2 2 3" xfId="8822" xr:uid="{00000000-0005-0000-0000-0000E50D0000}"/>
    <cellStyle name="Comma 14 3 2 2 2 3 2" xfId="20838" xr:uid="{00000000-0005-0000-0000-0000E60D0000}"/>
    <cellStyle name="Comma 14 3 2 2 2 3 2 2" xfId="44871" xr:uid="{00000000-0005-0000-0000-0000E70D0000}"/>
    <cellStyle name="Comma 14 3 2 2 2 3 3" xfId="32855" xr:uid="{00000000-0005-0000-0000-0000E80D0000}"/>
    <cellStyle name="Comma 14 3 2 2 2 4" xfId="14830" xr:uid="{00000000-0005-0000-0000-0000E90D0000}"/>
    <cellStyle name="Comma 14 3 2 2 2 4 2" xfId="38863" xr:uid="{00000000-0005-0000-0000-0000EA0D0000}"/>
    <cellStyle name="Comma 14 3 2 2 2 5" xfId="26847" xr:uid="{00000000-0005-0000-0000-0000EB0D0000}"/>
    <cellStyle name="Comma 14 3 2 2 3" xfId="4316" xr:uid="{00000000-0005-0000-0000-0000EC0D0000}"/>
    <cellStyle name="Comma 14 3 2 2 3 2" xfId="10324" xr:uid="{00000000-0005-0000-0000-0000ED0D0000}"/>
    <cellStyle name="Comma 14 3 2 2 3 2 2" xfId="22340" xr:uid="{00000000-0005-0000-0000-0000EE0D0000}"/>
    <cellStyle name="Comma 14 3 2 2 3 2 2 2" xfId="46373" xr:uid="{00000000-0005-0000-0000-0000EF0D0000}"/>
    <cellStyle name="Comma 14 3 2 2 3 2 3" xfId="34357" xr:uid="{00000000-0005-0000-0000-0000F00D0000}"/>
    <cellStyle name="Comma 14 3 2 2 3 3" xfId="16332" xr:uid="{00000000-0005-0000-0000-0000F10D0000}"/>
    <cellStyle name="Comma 14 3 2 2 3 3 2" xfId="40365" xr:uid="{00000000-0005-0000-0000-0000F20D0000}"/>
    <cellStyle name="Comma 14 3 2 2 3 4" xfId="28349" xr:uid="{00000000-0005-0000-0000-0000F30D0000}"/>
    <cellStyle name="Comma 14 3 2 2 4" xfId="7320" xr:uid="{00000000-0005-0000-0000-0000F40D0000}"/>
    <cellStyle name="Comma 14 3 2 2 4 2" xfId="19336" xr:uid="{00000000-0005-0000-0000-0000F50D0000}"/>
    <cellStyle name="Comma 14 3 2 2 4 2 2" xfId="43369" xr:uid="{00000000-0005-0000-0000-0000F60D0000}"/>
    <cellStyle name="Comma 14 3 2 2 4 3" xfId="31353" xr:uid="{00000000-0005-0000-0000-0000F70D0000}"/>
    <cellStyle name="Comma 14 3 2 2 5" xfId="13328" xr:uid="{00000000-0005-0000-0000-0000F80D0000}"/>
    <cellStyle name="Comma 14 3 2 2 5 2" xfId="37361" xr:uid="{00000000-0005-0000-0000-0000F90D0000}"/>
    <cellStyle name="Comma 14 3 2 2 6" xfId="25345" xr:uid="{00000000-0005-0000-0000-0000FA0D0000}"/>
    <cellStyle name="Comma 14 3 2 3" xfId="2062" xr:uid="{00000000-0005-0000-0000-0000FB0D0000}"/>
    <cellStyle name="Comma 14 3 2 3 2" xfId="5066" xr:uid="{00000000-0005-0000-0000-0000FC0D0000}"/>
    <cellStyle name="Comma 14 3 2 3 2 2" xfId="11074" xr:uid="{00000000-0005-0000-0000-0000FD0D0000}"/>
    <cellStyle name="Comma 14 3 2 3 2 2 2" xfId="23090" xr:uid="{00000000-0005-0000-0000-0000FE0D0000}"/>
    <cellStyle name="Comma 14 3 2 3 2 2 2 2" xfId="47123" xr:uid="{00000000-0005-0000-0000-0000FF0D0000}"/>
    <cellStyle name="Comma 14 3 2 3 2 2 3" xfId="35107" xr:uid="{00000000-0005-0000-0000-0000000E0000}"/>
    <cellStyle name="Comma 14 3 2 3 2 3" xfId="17082" xr:uid="{00000000-0005-0000-0000-0000010E0000}"/>
    <cellStyle name="Comma 14 3 2 3 2 3 2" xfId="41115" xr:uid="{00000000-0005-0000-0000-0000020E0000}"/>
    <cellStyle name="Comma 14 3 2 3 2 4" xfId="29099" xr:uid="{00000000-0005-0000-0000-0000030E0000}"/>
    <cellStyle name="Comma 14 3 2 3 3" xfId="8070" xr:uid="{00000000-0005-0000-0000-0000040E0000}"/>
    <cellStyle name="Comma 14 3 2 3 3 2" xfId="20086" xr:uid="{00000000-0005-0000-0000-0000050E0000}"/>
    <cellStyle name="Comma 14 3 2 3 3 2 2" xfId="44119" xr:uid="{00000000-0005-0000-0000-0000060E0000}"/>
    <cellStyle name="Comma 14 3 2 3 3 3" xfId="32103" xr:uid="{00000000-0005-0000-0000-0000070E0000}"/>
    <cellStyle name="Comma 14 3 2 3 4" xfId="14078" xr:uid="{00000000-0005-0000-0000-0000080E0000}"/>
    <cellStyle name="Comma 14 3 2 3 4 2" xfId="38111" xr:uid="{00000000-0005-0000-0000-0000090E0000}"/>
    <cellStyle name="Comma 14 3 2 3 5" xfId="26095" xr:uid="{00000000-0005-0000-0000-00000A0E0000}"/>
    <cellStyle name="Comma 14 3 2 4" xfId="3564" xr:uid="{00000000-0005-0000-0000-00000B0E0000}"/>
    <cellStyle name="Comma 14 3 2 4 2" xfId="9572" xr:uid="{00000000-0005-0000-0000-00000C0E0000}"/>
    <cellStyle name="Comma 14 3 2 4 2 2" xfId="21588" xr:uid="{00000000-0005-0000-0000-00000D0E0000}"/>
    <cellStyle name="Comma 14 3 2 4 2 2 2" xfId="45621" xr:uid="{00000000-0005-0000-0000-00000E0E0000}"/>
    <cellStyle name="Comma 14 3 2 4 2 3" xfId="33605" xr:uid="{00000000-0005-0000-0000-00000F0E0000}"/>
    <cellStyle name="Comma 14 3 2 4 3" xfId="15580" xr:uid="{00000000-0005-0000-0000-0000100E0000}"/>
    <cellStyle name="Comma 14 3 2 4 3 2" xfId="39613" xr:uid="{00000000-0005-0000-0000-0000110E0000}"/>
    <cellStyle name="Comma 14 3 2 4 4" xfId="27597" xr:uid="{00000000-0005-0000-0000-0000120E0000}"/>
    <cellStyle name="Comma 14 3 2 5" xfId="6568" xr:uid="{00000000-0005-0000-0000-0000130E0000}"/>
    <cellStyle name="Comma 14 3 2 5 2" xfId="18584" xr:uid="{00000000-0005-0000-0000-0000140E0000}"/>
    <cellStyle name="Comma 14 3 2 5 2 2" xfId="42617" xr:uid="{00000000-0005-0000-0000-0000150E0000}"/>
    <cellStyle name="Comma 14 3 2 5 3" xfId="30601" xr:uid="{00000000-0005-0000-0000-0000160E0000}"/>
    <cellStyle name="Comma 14 3 2 6" xfId="12576" xr:uid="{00000000-0005-0000-0000-0000170E0000}"/>
    <cellStyle name="Comma 14 3 2 6 2" xfId="36609" xr:uid="{00000000-0005-0000-0000-0000180E0000}"/>
    <cellStyle name="Comma 14 3 2 7" xfId="24593" xr:uid="{00000000-0005-0000-0000-0000190E0000}"/>
    <cellStyle name="Comma 14 3 3" xfId="937" xr:uid="{00000000-0005-0000-0000-00001A0E0000}"/>
    <cellStyle name="Comma 14 3 3 2" xfId="2439" xr:uid="{00000000-0005-0000-0000-00001B0E0000}"/>
    <cellStyle name="Comma 14 3 3 2 2" xfId="5443" xr:uid="{00000000-0005-0000-0000-00001C0E0000}"/>
    <cellStyle name="Comma 14 3 3 2 2 2" xfId="11451" xr:uid="{00000000-0005-0000-0000-00001D0E0000}"/>
    <cellStyle name="Comma 14 3 3 2 2 2 2" xfId="23467" xr:uid="{00000000-0005-0000-0000-00001E0E0000}"/>
    <cellStyle name="Comma 14 3 3 2 2 2 2 2" xfId="47500" xr:uid="{00000000-0005-0000-0000-00001F0E0000}"/>
    <cellStyle name="Comma 14 3 3 2 2 2 3" xfId="35484" xr:uid="{00000000-0005-0000-0000-0000200E0000}"/>
    <cellStyle name="Comma 14 3 3 2 2 3" xfId="17459" xr:uid="{00000000-0005-0000-0000-0000210E0000}"/>
    <cellStyle name="Comma 14 3 3 2 2 3 2" xfId="41492" xr:uid="{00000000-0005-0000-0000-0000220E0000}"/>
    <cellStyle name="Comma 14 3 3 2 2 4" xfId="29476" xr:uid="{00000000-0005-0000-0000-0000230E0000}"/>
    <cellStyle name="Comma 14 3 3 2 3" xfId="8447" xr:uid="{00000000-0005-0000-0000-0000240E0000}"/>
    <cellStyle name="Comma 14 3 3 2 3 2" xfId="20463" xr:uid="{00000000-0005-0000-0000-0000250E0000}"/>
    <cellStyle name="Comma 14 3 3 2 3 2 2" xfId="44496" xr:uid="{00000000-0005-0000-0000-0000260E0000}"/>
    <cellStyle name="Comma 14 3 3 2 3 3" xfId="32480" xr:uid="{00000000-0005-0000-0000-0000270E0000}"/>
    <cellStyle name="Comma 14 3 3 2 4" xfId="14455" xr:uid="{00000000-0005-0000-0000-0000280E0000}"/>
    <cellStyle name="Comma 14 3 3 2 4 2" xfId="38488" xr:uid="{00000000-0005-0000-0000-0000290E0000}"/>
    <cellStyle name="Comma 14 3 3 2 5" xfId="26472" xr:uid="{00000000-0005-0000-0000-00002A0E0000}"/>
    <cellStyle name="Comma 14 3 3 3" xfId="3941" xr:uid="{00000000-0005-0000-0000-00002B0E0000}"/>
    <cellStyle name="Comma 14 3 3 3 2" xfId="9949" xr:uid="{00000000-0005-0000-0000-00002C0E0000}"/>
    <cellStyle name="Comma 14 3 3 3 2 2" xfId="21965" xr:uid="{00000000-0005-0000-0000-00002D0E0000}"/>
    <cellStyle name="Comma 14 3 3 3 2 2 2" xfId="45998" xr:uid="{00000000-0005-0000-0000-00002E0E0000}"/>
    <cellStyle name="Comma 14 3 3 3 2 3" xfId="33982" xr:uid="{00000000-0005-0000-0000-00002F0E0000}"/>
    <cellStyle name="Comma 14 3 3 3 3" xfId="15957" xr:uid="{00000000-0005-0000-0000-0000300E0000}"/>
    <cellStyle name="Comma 14 3 3 3 3 2" xfId="39990" xr:uid="{00000000-0005-0000-0000-0000310E0000}"/>
    <cellStyle name="Comma 14 3 3 3 4" xfId="27974" xr:uid="{00000000-0005-0000-0000-0000320E0000}"/>
    <cellStyle name="Comma 14 3 3 4" xfId="6945" xr:uid="{00000000-0005-0000-0000-0000330E0000}"/>
    <cellStyle name="Comma 14 3 3 4 2" xfId="18961" xr:uid="{00000000-0005-0000-0000-0000340E0000}"/>
    <cellStyle name="Comma 14 3 3 4 2 2" xfId="42994" xr:uid="{00000000-0005-0000-0000-0000350E0000}"/>
    <cellStyle name="Comma 14 3 3 4 3" xfId="30978" xr:uid="{00000000-0005-0000-0000-0000360E0000}"/>
    <cellStyle name="Comma 14 3 3 5" xfId="12953" xr:uid="{00000000-0005-0000-0000-0000370E0000}"/>
    <cellStyle name="Comma 14 3 3 5 2" xfId="36986" xr:uid="{00000000-0005-0000-0000-0000380E0000}"/>
    <cellStyle name="Comma 14 3 3 6" xfId="24970" xr:uid="{00000000-0005-0000-0000-0000390E0000}"/>
    <cellStyle name="Comma 14 3 4" xfId="1687" xr:uid="{00000000-0005-0000-0000-00003A0E0000}"/>
    <cellStyle name="Comma 14 3 4 2" xfId="4691" xr:uid="{00000000-0005-0000-0000-00003B0E0000}"/>
    <cellStyle name="Comma 14 3 4 2 2" xfId="10699" xr:uid="{00000000-0005-0000-0000-00003C0E0000}"/>
    <cellStyle name="Comma 14 3 4 2 2 2" xfId="22715" xr:uid="{00000000-0005-0000-0000-00003D0E0000}"/>
    <cellStyle name="Comma 14 3 4 2 2 2 2" xfId="46748" xr:uid="{00000000-0005-0000-0000-00003E0E0000}"/>
    <cellStyle name="Comma 14 3 4 2 2 3" xfId="34732" xr:uid="{00000000-0005-0000-0000-00003F0E0000}"/>
    <cellStyle name="Comma 14 3 4 2 3" xfId="16707" xr:uid="{00000000-0005-0000-0000-0000400E0000}"/>
    <cellStyle name="Comma 14 3 4 2 3 2" xfId="40740" xr:uid="{00000000-0005-0000-0000-0000410E0000}"/>
    <cellStyle name="Comma 14 3 4 2 4" xfId="28724" xr:uid="{00000000-0005-0000-0000-0000420E0000}"/>
    <cellStyle name="Comma 14 3 4 3" xfId="7695" xr:uid="{00000000-0005-0000-0000-0000430E0000}"/>
    <cellStyle name="Comma 14 3 4 3 2" xfId="19711" xr:uid="{00000000-0005-0000-0000-0000440E0000}"/>
    <cellStyle name="Comma 14 3 4 3 2 2" xfId="43744" xr:uid="{00000000-0005-0000-0000-0000450E0000}"/>
    <cellStyle name="Comma 14 3 4 3 3" xfId="31728" xr:uid="{00000000-0005-0000-0000-0000460E0000}"/>
    <cellStyle name="Comma 14 3 4 4" xfId="13703" xr:uid="{00000000-0005-0000-0000-0000470E0000}"/>
    <cellStyle name="Comma 14 3 4 4 2" xfId="37736" xr:uid="{00000000-0005-0000-0000-0000480E0000}"/>
    <cellStyle name="Comma 14 3 4 5" xfId="25720" xr:uid="{00000000-0005-0000-0000-0000490E0000}"/>
    <cellStyle name="Comma 14 3 5" xfId="3189" xr:uid="{00000000-0005-0000-0000-00004A0E0000}"/>
    <cellStyle name="Comma 14 3 5 2" xfId="9197" xr:uid="{00000000-0005-0000-0000-00004B0E0000}"/>
    <cellStyle name="Comma 14 3 5 2 2" xfId="21213" xr:uid="{00000000-0005-0000-0000-00004C0E0000}"/>
    <cellStyle name="Comma 14 3 5 2 2 2" xfId="45246" xr:uid="{00000000-0005-0000-0000-00004D0E0000}"/>
    <cellStyle name="Comma 14 3 5 2 3" xfId="33230" xr:uid="{00000000-0005-0000-0000-00004E0E0000}"/>
    <cellStyle name="Comma 14 3 5 3" xfId="15205" xr:uid="{00000000-0005-0000-0000-00004F0E0000}"/>
    <cellStyle name="Comma 14 3 5 3 2" xfId="39238" xr:uid="{00000000-0005-0000-0000-0000500E0000}"/>
    <cellStyle name="Comma 14 3 5 4" xfId="27222" xr:uid="{00000000-0005-0000-0000-0000510E0000}"/>
    <cellStyle name="Comma 14 3 6" xfId="6193" xr:uid="{00000000-0005-0000-0000-0000520E0000}"/>
    <cellStyle name="Comma 14 3 6 2" xfId="18209" xr:uid="{00000000-0005-0000-0000-0000530E0000}"/>
    <cellStyle name="Comma 14 3 6 2 2" xfId="42242" xr:uid="{00000000-0005-0000-0000-0000540E0000}"/>
    <cellStyle name="Comma 14 3 6 3" xfId="30226" xr:uid="{00000000-0005-0000-0000-0000550E0000}"/>
    <cellStyle name="Comma 14 3 7" xfId="12201" xr:uid="{00000000-0005-0000-0000-0000560E0000}"/>
    <cellStyle name="Comma 14 3 7 2" xfId="36234" xr:uid="{00000000-0005-0000-0000-0000570E0000}"/>
    <cellStyle name="Comma 14 3 8" xfId="24218" xr:uid="{00000000-0005-0000-0000-0000580E0000}"/>
    <cellStyle name="Comma 14 4" xfId="335" xr:uid="{00000000-0005-0000-0000-0000590E0000}"/>
    <cellStyle name="Comma 14 4 2" xfId="710" xr:uid="{00000000-0005-0000-0000-00005A0E0000}"/>
    <cellStyle name="Comma 14 4 2 2" xfId="1462" xr:uid="{00000000-0005-0000-0000-00005B0E0000}"/>
    <cellStyle name="Comma 14 4 2 2 2" xfId="2964" xr:uid="{00000000-0005-0000-0000-00005C0E0000}"/>
    <cellStyle name="Comma 14 4 2 2 2 2" xfId="5968" xr:uid="{00000000-0005-0000-0000-00005D0E0000}"/>
    <cellStyle name="Comma 14 4 2 2 2 2 2" xfId="11976" xr:uid="{00000000-0005-0000-0000-00005E0E0000}"/>
    <cellStyle name="Comma 14 4 2 2 2 2 2 2" xfId="23992" xr:uid="{00000000-0005-0000-0000-00005F0E0000}"/>
    <cellStyle name="Comma 14 4 2 2 2 2 2 2 2" xfId="48025" xr:uid="{00000000-0005-0000-0000-0000600E0000}"/>
    <cellStyle name="Comma 14 4 2 2 2 2 2 3" xfId="36009" xr:uid="{00000000-0005-0000-0000-0000610E0000}"/>
    <cellStyle name="Comma 14 4 2 2 2 2 3" xfId="17984" xr:uid="{00000000-0005-0000-0000-0000620E0000}"/>
    <cellStyle name="Comma 14 4 2 2 2 2 3 2" xfId="42017" xr:uid="{00000000-0005-0000-0000-0000630E0000}"/>
    <cellStyle name="Comma 14 4 2 2 2 2 4" xfId="30001" xr:uid="{00000000-0005-0000-0000-0000640E0000}"/>
    <cellStyle name="Comma 14 4 2 2 2 3" xfId="8972" xr:uid="{00000000-0005-0000-0000-0000650E0000}"/>
    <cellStyle name="Comma 14 4 2 2 2 3 2" xfId="20988" xr:uid="{00000000-0005-0000-0000-0000660E0000}"/>
    <cellStyle name="Comma 14 4 2 2 2 3 2 2" xfId="45021" xr:uid="{00000000-0005-0000-0000-0000670E0000}"/>
    <cellStyle name="Comma 14 4 2 2 2 3 3" xfId="33005" xr:uid="{00000000-0005-0000-0000-0000680E0000}"/>
    <cellStyle name="Comma 14 4 2 2 2 4" xfId="14980" xr:uid="{00000000-0005-0000-0000-0000690E0000}"/>
    <cellStyle name="Comma 14 4 2 2 2 4 2" xfId="39013" xr:uid="{00000000-0005-0000-0000-00006A0E0000}"/>
    <cellStyle name="Comma 14 4 2 2 2 5" xfId="26997" xr:uid="{00000000-0005-0000-0000-00006B0E0000}"/>
    <cellStyle name="Comma 14 4 2 2 3" xfId="4466" xr:uid="{00000000-0005-0000-0000-00006C0E0000}"/>
    <cellStyle name="Comma 14 4 2 2 3 2" xfId="10474" xr:uid="{00000000-0005-0000-0000-00006D0E0000}"/>
    <cellStyle name="Comma 14 4 2 2 3 2 2" xfId="22490" xr:uid="{00000000-0005-0000-0000-00006E0E0000}"/>
    <cellStyle name="Comma 14 4 2 2 3 2 2 2" xfId="46523" xr:uid="{00000000-0005-0000-0000-00006F0E0000}"/>
    <cellStyle name="Comma 14 4 2 2 3 2 3" xfId="34507" xr:uid="{00000000-0005-0000-0000-0000700E0000}"/>
    <cellStyle name="Comma 14 4 2 2 3 3" xfId="16482" xr:uid="{00000000-0005-0000-0000-0000710E0000}"/>
    <cellStyle name="Comma 14 4 2 2 3 3 2" xfId="40515" xr:uid="{00000000-0005-0000-0000-0000720E0000}"/>
    <cellStyle name="Comma 14 4 2 2 3 4" xfId="28499" xr:uid="{00000000-0005-0000-0000-0000730E0000}"/>
    <cellStyle name="Comma 14 4 2 2 4" xfId="7470" xr:uid="{00000000-0005-0000-0000-0000740E0000}"/>
    <cellStyle name="Comma 14 4 2 2 4 2" xfId="19486" xr:uid="{00000000-0005-0000-0000-0000750E0000}"/>
    <cellStyle name="Comma 14 4 2 2 4 2 2" xfId="43519" xr:uid="{00000000-0005-0000-0000-0000760E0000}"/>
    <cellStyle name="Comma 14 4 2 2 4 3" xfId="31503" xr:uid="{00000000-0005-0000-0000-0000770E0000}"/>
    <cellStyle name="Comma 14 4 2 2 5" xfId="13478" xr:uid="{00000000-0005-0000-0000-0000780E0000}"/>
    <cellStyle name="Comma 14 4 2 2 5 2" xfId="37511" xr:uid="{00000000-0005-0000-0000-0000790E0000}"/>
    <cellStyle name="Comma 14 4 2 2 6" xfId="25495" xr:uid="{00000000-0005-0000-0000-00007A0E0000}"/>
    <cellStyle name="Comma 14 4 2 3" xfId="2212" xr:uid="{00000000-0005-0000-0000-00007B0E0000}"/>
    <cellStyle name="Comma 14 4 2 3 2" xfId="5216" xr:uid="{00000000-0005-0000-0000-00007C0E0000}"/>
    <cellStyle name="Comma 14 4 2 3 2 2" xfId="11224" xr:uid="{00000000-0005-0000-0000-00007D0E0000}"/>
    <cellStyle name="Comma 14 4 2 3 2 2 2" xfId="23240" xr:uid="{00000000-0005-0000-0000-00007E0E0000}"/>
    <cellStyle name="Comma 14 4 2 3 2 2 2 2" xfId="47273" xr:uid="{00000000-0005-0000-0000-00007F0E0000}"/>
    <cellStyle name="Comma 14 4 2 3 2 2 3" xfId="35257" xr:uid="{00000000-0005-0000-0000-0000800E0000}"/>
    <cellStyle name="Comma 14 4 2 3 2 3" xfId="17232" xr:uid="{00000000-0005-0000-0000-0000810E0000}"/>
    <cellStyle name="Comma 14 4 2 3 2 3 2" xfId="41265" xr:uid="{00000000-0005-0000-0000-0000820E0000}"/>
    <cellStyle name="Comma 14 4 2 3 2 4" xfId="29249" xr:uid="{00000000-0005-0000-0000-0000830E0000}"/>
    <cellStyle name="Comma 14 4 2 3 3" xfId="8220" xr:uid="{00000000-0005-0000-0000-0000840E0000}"/>
    <cellStyle name="Comma 14 4 2 3 3 2" xfId="20236" xr:uid="{00000000-0005-0000-0000-0000850E0000}"/>
    <cellStyle name="Comma 14 4 2 3 3 2 2" xfId="44269" xr:uid="{00000000-0005-0000-0000-0000860E0000}"/>
    <cellStyle name="Comma 14 4 2 3 3 3" xfId="32253" xr:uid="{00000000-0005-0000-0000-0000870E0000}"/>
    <cellStyle name="Comma 14 4 2 3 4" xfId="14228" xr:uid="{00000000-0005-0000-0000-0000880E0000}"/>
    <cellStyle name="Comma 14 4 2 3 4 2" xfId="38261" xr:uid="{00000000-0005-0000-0000-0000890E0000}"/>
    <cellStyle name="Comma 14 4 2 3 5" xfId="26245" xr:uid="{00000000-0005-0000-0000-00008A0E0000}"/>
    <cellStyle name="Comma 14 4 2 4" xfId="3714" xr:uid="{00000000-0005-0000-0000-00008B0E0000}"/>
    <cellStyle name="Comma 14 4 2 4 2" xfId="9722" xr:uid="{00000000-0005-0000-0000-00008C0E0000}"/>
    <cellStyle name="Comma 14 4 2 4 2 2" xfId="21738" xr:uid="{00000000-0005-0000-0000-00008D0E0000}"/>
    <cellStyle name="Comma 14 4 2 4 2 2 2" xfId="45771" xr:uid="{00000000-0005-0000-0000-00008E0E0000}"/>
    <cellStyle name="Comma 14 4 2 4 2 3" xfId="33755" xr:uid="{00000000-0005-0000-0000-00008F0E0000}"/>
    <cellStyle name="Comma 14 4 2 4 3" xfId="15730" xr:uid="{00000000-0005-0000-0000-0000900E0000}"/>
    <cellStyle name="Comma 14 4 2 4 3 2" xfId="39763" xr:uid="{00000000-0005-0000-0000-0000910E0000}"/>
    <cellStyle name="Comma 14 4 2 4 4" xfId="27747" xr:uid="{00000000-0005-0000-0000-0000920E0000}"/>
    <cellStyle name="Comma 14 4 2 5" xfId="6718" xr:uid="{00000000-0005-0000-0000-0000930E0000}"/>
    <cellStyle name="Comma 14 4 2 5 2" xfId="18734" xr:uid="{00000000-0005-0000-0000-0000940E0000}"/>
    <cellStyle name="Comma 14 4 2 5 2 2" xfId="42767" xr:uid="{00000000-0005-0000-0000-0000950E0000}"/>
    <cellStyle name="Comma 14 4 2 5 3" xfId="30751" xr:uid="{00000000-0005-0000-0000-0000960E0000}"/>
    <cellStyle name="Comma 14 4 2 6" xfId="12726" xr:uid="{00000000-0005-0000-0000-0000970E0000}"/>
    <cellStyle name="Comma 14 4 2 6 2" xfId="36759" xr:uid="{00000000-0005-0000-0000-0000980E0000}"/>
    <cellStyle name="Comma 14 4 2 7" xfId="24743" xr:uid="{00000000-0005-0000-0000-0000990E0000}"/>
    <cellStyle name="Comma 14 4 3" xfId="1087" xr:uid="{00000000-0005-0000-0000-00009A0E0000}"/>
    <cellStyle name="Comma 14 4 3 2" xfId="2589" xr:uid="{00000000-0005-0000-0000-00009B0E0000}"/>
    <cellStyle name="Comma 14 4 3 2 2" xfId="5593" xr:uid="{00000000-0005-0000-0000-00009C0E0000}"/>
    <cellStyle name="Comma 14 4 3 2 2 2" xfId="11601" xr:uid="{00000000-0005-0000-0000-00009D0E0000}"/>
    <cellStyle name="Comma 14 4 3 2 2 2 2" xfId="23617" xr:uid="{00000000-0005-0000-0000-00009E0E0000}"/>
    <cellStyle name="Comma 14 4 3 2 2 2 2 2" xfId="47650" xr:uid="{00000000-0005-0000-0000-00009F0E0000}"/>
    <cellStyle name="Comma 14 4 3 2 2 2 3" xfId="35634" xr:uid="{00000000-0005-0000-0000-0000A00E0000}"/>
    <cellStyle name="Comma 14 4 3 2 2 3" xfId="17609" xr:uid="{00000000-0005-0000-0000-0000A10E0000}"/>
    <cellStyle name="Comma 14 4 3 2 2 3 2" xfId="41642" xr:uid="{00000000-0005-0000-0000-0000A20E0000}"/>
    <cellStyle name="Comma 14 4 3 2 2 4" xfId="29626" xr:uid="{00000000-0005-0000-0000-0000A30E0000}"/>
    <cellStyle name="Comma 14 4 3 2 3" xfId="8597" xr:uid="{00000000-0005-0000-0000-0000A40E0000}"/>
    <cellStyle name="Comma 14 4 3 2 3 2" xfId="20613" xr:uid="{00000000-0005-0000-0000-0000A50E0000}"/>
    <cellStyle name="Comma 14 4 3 2 3 2 2" xfId="44646" xr:uid="{00000000-0005-0000-0000-0000A60E0000}"/>
    <cellStyle name="Comma 14 4 3 2 3 3" xfId="32630" xr:uid="{00000000-0005-0000-0000-0000A70E0000}"/>
    <cellStyle name="Comma 14 4 3 2 4" xfId="14605" xr:uid="{00000000-0005-0000-0000-0000A80E0000}"/>
    <cellStyle name="Comma 14 4 3 2 4 2" xfId="38638" xr:uid="{00000000-0005-0000-0000-0000A90E0000}"/>
    <cellStyle name="Comma 14 4 3 2 5" xfId="26622" xr:uid="{00000000-0005-0000-0000-0000AA0E0000}"/>
    <cellStyle name="Comma 14 4 3 3" xfId="4091" xr:uid="{00000000-0005-0000-0000-0000AB0E0000}"/>
    <cellStyle name="Comma 14 4 3 3 2" xfId="10099" xr:uid="{00000000-0005-0000-0000-0000AC0E0000}"/>
    <cellStyle name="Comma 14 4 3 3 2 2" xfId="22115" xr:uid="{00000000-0005-0000-0000-0000AD0E0000}"/>
    <cellStyle name="Comma 14 4 3 3 2 2 2" xfId="46148" xr:uid="{00000000-0005-0000-0000-0000AE0E0000}"/>
    <cellStyle name="Comma 14 4 3 3 2 3" xfId="34132" xr:uid="{00000000-0005-0000-0000-0000AF0E0000}"/>
    <cellStyle name="Comma 14 4 3 3 3" xfId="16107" xr:uid="{00000000-0005-0000-0000-0000B00E0000}"/>
    <cellStyle name="Comma 14 4 3 3 3 2" xfId="40140" xr:uid="{00000000-0005-0000-0000-0000B10E0000}"/>
    <cellStyle name="Comma 14 4 3 3 4" xfId="28124" xr:uid="{00000000-0005-0000-0000-0000B20E0000}"/>
    <cellStyle name="Comma 14 4 3 4" xfId="7095" xr:uid="{00000000-0005-0000-0000-0000B30E0000}"/>
    <cellStyle name="Comma 14 4 3 4 2" xfId="19111" xr:uid="{00000000-0005-0000-0000-0000B40E0000}"/>
    <cellStyle name="Comma 14 4 3 4 2 2" xfId="43144" xr:uid="{00000000-0005-0000-0000-0000B50E0000}"/>
    <cellStyle name="Comma 14 4 3 4 3" xfId="31128" xr:uid="{00000000-0005-0000-0000-0000B60E0000}"/>
    <cellStyle name="Comma 14 4 3 5" xfId="13103" xr:uid="{00000000-0005-0000-0000-0000B70E0000}"/>
    <cellStyle name="Comma 14 4 3 5 2" xfId="37136" xr:uid="{00000000-0005-0000-0000-0000B80E0000}"/>
    <cellStyle name="Comma 14 4 3 6" xfId="25120" xr:uid="{00000000-0005-0000-0000-0000B90E0000}"/>
    <cellStyle name="Comma 14 4 4" xfId="1837" xr:uid="{00000000-0005-0000-0000-0000BA0E0000}"/>
    <cellStyle name="Comma 14 4 4 2" xfId="4841" xr:uid="{00000000-0005-0000-0000-0000BB0E0000}"/>
    <cellStyle name="Comma 14 4 4 2 2" xfId="10849" xr:uid="{00000000-0005-0000-0000-0000BC0E0000}"/>
    <cellStyle name="Comma 14 4 4 2 2 2" xfId="22865" xr:uid="{00000000-0005-0000-0000-0000BD0E0000}"/>
    <cellStyle name="Comma 14 4 4 2 2 2 2" xfId="46898" xr:uid="{00000000-0005-0000-0000-0000BE0E0000}"/>
    <cellStyle name="Comma 14 4 4 2 2 3" xfId="34882" xr:uid="{00000000-0005-0000-0000-0000BF0E0000}"/>
    <cellStyle name="Comma 14 4 4 2 3" xfId="16857" xr:uid="{00000000-0005-0000-0000-0000C00E0000}"/>
    <cellStyle name="Comma 14 4 4 2 3 2" xfId="40890" xr:uid="{00000000-0005-0000-0000-0000C10E0000}"/>
    <cellStyle name="Comma 14 4 4 2 4" xfId="28874" xr:uid="{00000000-0005-0000-0000-0000C20E0000}"/>
    <cellStyle name="Comma 14 4 4 3" xfId="7845" xr:uid="{00000000-0005-0000-0000-0000C30E0000}"/>
    <cellStyle name="Comma 14 4 4 3 2" xfId="19861" xr:uid="{00000000-0005-0000-0000-0000C40E0000}"/>
    <cellStyle name="Comma 14 4 4 3 2 2" xfId="43894" xr:uid="{00000000-0005-0000-0000-0000C50E0000}"/>
    <cellStyle name="Comma 14 4 4 3 3" xfId="31878" xr:uid="{00000000-0005-0000-0000-0000C60E0000}"/>
    <cellStyle name="Comma 14 4 4 4" xfId="13853" xr:uid="{00000000-0005-0000-0000-0000C70E0000}"/>
    <cellStyle name="Comma 14 4 4 4 2" xfId="37886" xr:uid="{00000000-0005-0000-0000-0000C80E0000}"/>
    <cellStyle name="Comma 14 4 4 5" xfId="25870" xr:uid="{00000000-0005-0000-0000-0000C90E0000}"/>
    <cellStyle name="Comma 14 4 5" xfId="3339" xr:uid="{00000000-0005-0000-0000-0000CA0E0000}"/>
    <cellStyle name="Comma 14 4 5 2" xfId="9347" xr:uid="{00000000-0005-0000-0000-0000CB0E0000}"/>
    <cellStyle name="Comma 14 4 5 2 2" xfId="21363" xr:uid="{00000000-0005-0000-0000-0000CC0E0000}"/>
    <cellStyle name="Comma 14 4 5 2 2 2" xfId="45396" xr:uid="{00000000-0005-0000-0000-0000CD0E0000}"/>
    <cellStyle name="Comma 14 4 5 2 3" xfId="33380" xr:uid="{00000000-0005-0000-0000-0000CE0E0000}"/>
    <cellStyle name="Comma 14 4 5 3" xfId="15355" xr:uid="{00000000-0005-0000-0000-0000CF0E0000}"/>
    <cellStyle name="Comma 14 4 5 3 2" xfId="39388" xr:uid="{00000000-0005-0000-0000-0000D00E0000}"/>
    <cellStyle name="Comma 14 4 5 4" xfId="27372" xr:uid="{00000000-0005-0000-0000-0000D10E0000}"/>
    <cellStyle name="Comma 14 4 6" xfId="6343" xr:uid="{00000000-0005-0000-0000-0000D20E0000}"/>
    <cellStyle name="Comma 14 4 6 2" xfId="18359" xr:uid="{00000000-0005-0000-0000-0000D30E0000}"/>
    <cellStyle name="Comma 14 4 6 2 2" xfId="42392" xr:uid="{00000000-0005-0000-0000-0000D40E0000}"/>
    <cellStyle name="Comma 14 4 6 3" xfId="30376" xr:uid="{00000000-0005-0000-0000-0000D50E0000}"/>
    <cellStyle name="Comma 14 4 7" xfId="12351" xr:uid="{00000000-0005-0000-0000-0000D60E0000}"/>
    <cellStyle name="Comma 14 4 7 2" xfId="36384" xr:uid="{00000000-0005-0000-0000-0000D70E0000}"/>
    <cellStyle name="Comma 14 4 8" xfId="24368" xr:uid="{00000000-0005-0000-0000-0000D80E0000}"/>
    <cellStyle name="Comma 14 5" xfId="485" xr:uid="{00000000-0005-0000-0000-0000D90E0000}"/>
    <cellStyle name="Comma 14 5 2" xfId="1237" xr:uid="{00000000-0005-0000-0000-0000DA0E0000}"/>
    <cellStyle name="Comma 14 5 2 2" xfId="2739" xr:uid="{00000000-0005-0000-0000-0000DB0E0000}"/>
    <cellStyle name="Comma 14 5 2 2 2" xfId="5743" xr:uid="{00000000-0005-0000-0000-0000DC0E0000}"/>
    <cellStyle name="Comma 14 5 2 2 2 2" xfId="11751" xr:uid="{00000000-0005-0000-0000-0000DD0E0000}"/>
    <cellStyle name="Comma 14 5 2 2 2 2 2" xfId="23767" xr:uid="{00000000-0005-0000-0000-0000DE0E0000}"/>
    <cellStyle name="Comma 14 5 2 2 2 2 2 2" xfId="47800" xr:uid="{00000000-0005-0000-0000-0000DF0E0000}"/>
    <cellStyle name="Comma 14 5 2 2 2 2 3" xfId="35784" xr:uid="{00000000-0005-0000-0000-0000E00E0000}"/>
    <cellStyle name="Comma 14 5 2 2 2 3" xfId="17759" xr:uid="{00000000-0005-0000-0000-0000E10E0000}"/>
    <cellStyle name="Comma 14 5 2 2 2 3 2" xfId="41792" xr:uid="{00000000-0005-0000-0000-0000E20E0000}"/>
    <cellStyle name="Comma 14 5 2 2 2 4" xfId="29776" xr:uid="{00000000-0005-0000-0000-0000E30E0000}"/>
    <cellStyle name="Comma 14 5 2 2 3" xfId="8747" xr:uid="{00000000-0005-0000-0000-0000E40E0000}"/>
    <cellStyle name="Comma 14 5 2 2 3 2" xfId="20763" xr:uid="{00000000-0005-0000-0000-0000E50E0000}"/>
    <cellStyle name="Comma 14 5 2 2 3 2 2" xfId="44796" xr:uid="{00000000-0005-0000-0000-0000E60E0000}"/>
    <cellStyle name="Comma 14 5 2 2 3 3" xfId="32780" xr:uid="{00000000-0005-0000-0000-0000E70E0000}"/>
    <cellStyle name="Comma 14 5 2 2 4" xfId="14755" xr:uid="{00000000-0005-0000-0000-0000E80E0000}"/>
    <cellStyle name="Comma 14 5 2 2 4 2" xfId="38788" xr:uid="{00000000-0005-0000-0000-0000E90E0000}"/>
    <cellStyle name="Comma 14 5 2 2 5" xfId="26772" xr:uid="{00000000-0005-0000-0000-0000EA0E0000}"/>
    <cellStyle name="Comma 14 5 2 3" xfId="4241" xr:uid="{00000000-0005-0000-0000-0000EB0E0000}"/>
    <cellStyle name="Comma 14 5 2 3 2" xfId="10249" xr:uid="{00000000-0005-0000-0000-0000EC0E0000}"/>
    <cellStyle name="Comma 14 5 2 3 2 2" xfId="22265" xr:uid="{00000000-0005-0000-0000-0000ED0E0000}"/>
    <cellStyle name="Comma 14 5 2 3 2 2 2" xfId="46298" xr:uid="{00000000-0005-0000-0000-0000EE0E0000}"/>
    <cellStyle name="Comma 14 5 2 3 2 3" xfId="34282" xr:uid="{00000000-0005-0000-0000-0000EF0E0000}"/>
    <cellStyle name="Comma 14 5 2 3 3" xfId="16257" xr:uid="{00000000-0005-0000-0000-0000F00E0000}"/>
    <cellStyle name="Comma 14 5 2 3 3 2" xfId="40290" xr:uid="{00000000-0005-0000-0000-0000F10E0000}"/>
    <cellStyle name="Comma 14 5 2 3 4" xfId="28274" xr:uid="{00000000-0005-0000-0000-0000F20E0000}"/>
    <cellStyle name="Comma 14 5 2 4" xfId="7245" xr:uid="{00000000-0005-0000-0000-0000F30E0000}"/>
    <cellStyle name="Comma 14 5 2 4 2" xfId="19261" xr:uid="{00000000-0005-0000-0000-0000F40E0000}"/>
    <cellStyle name="Comma 14 5 2 4 2 2" xfId="43294" xr:uid="{00000000-0005-0000-0000-0000F50E0000}"/>
    <cellStyle name="Comma 14 5 2 4 3" xfId="31278" xr:uid="{00000000-0005-0000-0000-0000F60E0000}"/>
    <cellStyle name="Comma 14 5 2 5" xfId="13253" xr:uid="{00000000-0005-0000-0000-0000F70E0000}"/>
    <cellStyle name="Comma 14 5 2 5 2" xfId="37286" xr:uid="{00000000-0005-0000-0000-0000F80E0000}"/>
    <cellStyle name="Comma 14 5 2 6" xfId="25270" xr:uid="{00000000-0005-0000-0000-0000F90E0000}"/>
    <cellStyle name="Comma 14 5 3" xfId="1987" xr:uid="{00000000-0005-0000-0000-0000FA0E0000}"/>
    <cellStyle name="Comma 14 5 3 2" xfId="4991" xr:uid="{00000000-0005-0000-0000-0000FB0E0000}"/>
    <cellStyle name="Comma 14 5 3 2 2" xfId="10999" xr:uid="{00000000-0005-0000-0000-0000FC0E0000}"/>
    <cellStyle name="Comma 14 5 3 2 2 2" xfId="23015" xr:uid="{00000000-0005-0000-0000-0000FD0E0000}"/>
    <cellStyle name="Comma 14 5 3 2 2 2 2" xfId="47048" xr:uid="{00000000-0005-0000-0000-0000FE0E0000}"/>
    <cellStyle name="Comma 14 5 3 2 2 3" xfId="35032" xr:uid="{00000000-0005-0000-0000-0000FF0E0000}"/>
    <cellStyle name="Comma 14 5 3 2 3" xfId="17007" xr:uid="{00000000-0005-0000-0000-0000000F0000}"/>
    <cellStyle name="Comma 14 5 3 2 3 2" xfId="41040" xr:uid="{00000000-0005-0000-0000-0000010F0000}"/>
    <cellStyle name="Comma 14 5 3 2 4" xfId="29024" xr:uid="{00000000-0005-0000-0000-0000020F0000}"/>
    <cellStyle name="Comma 14 5 3 3" xfId="7995" xr:uid="{00000000-0005-0000-0000-0000030F0000}"/>
    <cellStyle name="Comma 14 5 3 3 2" xfId="20011" xr:uid="{00000000-0005-0000-0000-0000040F0000}"/>
    <cellStyle name="Comma 14 5 3 3 2 2" xfId="44044" xr:uid="{00000000-0005-0000-0000-0000050F0000}"/>
    <cellStyle name="Comma 14 5 3 3 3" xfId="32028" xr:uid="{00000000-0005-0000-0000-0000060F0000}"/>
    <cellStyle name="Comma 14 5 3 4" xfId="14003" xr:uid="{00000000-0005-0000-0000-0000070F0000}"/>
    <cellStyle name="Comma 14 5 3 4 2" xfId="38036" xr:uid="{00000000-0005-0000-0000-0000080F0000}"/>
    <cellStyle name="Comma 14 5 3 5" xfId="26020" xr:uid="{00000000-0005-0000-0000-0000090F0000}"/>
    <cellStyle name="Comma 14 5 4" xfId="3489" xr:uid="{00000000-0005-0000-0000-00000A0F0000}"/>
    <cellStyle name="Comma 14 5 4 2" xfId="9497" xr:uid="{00000000-0005-0000-0000-00000B0F0000}"/>
    <cellStyle name="Comma 14 5 4 2 2" xfId="21513" xr:uid="{00000000-0005-0000-0000-00000C0F0000}"/>
    <cellStyle name="Comma 14 5 4 2 2 2" xfId="45546" xr:uid="{00000000-0005-0000-0000-00000D0F0000}"/>
    <cellStyle name="Comma 14 5 4 2 3" xfId="33530" xr:uid="{00000000-0005-0000-0000-00000E0F0000}"/>
    <cellStyle name="Comma 14 5 4 3" xfId="15505" xr:uid="{00000000-0005-0000-0000-00000F0F0000}"/>
    <cellStyle name="Comma 14 5 4 3 2" xfId="39538" xr:uid="{00000000-0005-0000-0000-0000100F0000}"/>
    <cellStyle name="Comma 14 5 4 4" xfId="27522" xr:uid="{00000000-0005-0000-0000-0000110F0000}"/>
    <cellStyle name="Comma 14 5 5" xfId="6493" xr:uid="{00000000-0005-0000-0000-0000120F0000}"/>
    <cellStyle name="Comma 14 5 5 2" xfId="18509" xr:uid="{00000000-0005-0000-0000-0000130F0000}"/>
    <cellStyle name="Comma 14 5 5 2 2" xfId="42542" xr:uid="{00000000-0005-0000-0000-0000140F0000}"/>
    <cellStyle name="Comma 14 5 5 3" xfId="30526" xr:uid="{00000000-0005-0000-0000-0000150F0000}"/>
    <cellStyle name="Comma 14 5 6" xfId="12501" xr:uid="{00000000-0005-0000-0000-0000160F0000}"/>
    <cellStyle name="Comma 14 5 6 2" xfId="36534" xr:uid="{00000000-0005-0000-0000-0000170F0000}"/>
    <cellStyle name="Comma 14 5 7" xfId="24518" xr:uid="{00000000-0005-0000-0000-0000180F0000}"/>
    <cellStyle name="Comma 14 6" xfId="862" xr:uid="{00000000-0005-0000-0000-0000190F0000}"/>
    <cellStyle name="Comma 14 6 2" xfId="2364" xr:uid="{00000000-0005-0000-0000-00001A0F0000}"/>
    <cellStyle name="Comma 14 6 2 2" xfId="5368" xr:uid="{00000000-0005-0000-0000-00001B0F0000}"/>
    <cellStyle name="Comma 14 6 2 2 2" xfId="11376" xr:uid="{00000000-0005-0000-0000-00001C0F0000}"/>
    <cellStyle name="Comma 14 6 2 2 2 2" xfId="23392" xr:uid="{00000000-0005-0000-0000-00001D0F0000}"/>
    <cellStyle name="Comma 14 6 2 2 2 2 2" xfId="47425" xr:uid="{00000000-0005-0000-0000-00001E0F0000}"/>
    <cellStyle name="Comma 14 6 2 2 2 3" xfId="35409" xr:uid="{00000000-0005-0000-0000-00001F0F0000}"/>
    <cellStyle name="Comma 14 6 2 2 3" xfId="17384" xr:uid="{00000000-0005-0000-0000-0000200F0000}"/>
    <cellStyle name="Comma 14 6 2 2 3 2" xfId="41417" xr:uid="{00000000-0005-0000-0000-0000210F0000}"/>
    <cellStyle name="Comma 14 6 2 2 4" xfId="29401" xr:uid="{00000000-0005-0000-0000-0000220F0000}"/>
    <cellStyle name="Comma 14 6 2 3" xfId="8372" xr:uid="{00000000-0005-0000-0000-0000230F0000}"/>
    <cellStyle name="Comma 14 6 2 3 2" xfId="20388" xr:uid="{00000000-0005-0000-0000-0000240F0000}"/>
    <cellStyle name="Comma 14 6 2 3 2 2" xfId="44421" xr:uid="{00000000-0005-0000-0000-0000250F0000}"/>
    <cellStyle name="Comma 14 6 2 3 3" xfId="32405" xr:uid="{00000000-0005-0000-0000-0000260F0000}"/>
    <cellStyle name="Comma 14 6 2 4" xfId="14380" xr:uid="{00000000-0005-0000-0000-0000270F0000}"/>
    <cellStyle name="Comma 14 6 2 4 2" xfId="38413" xr:uid="{00000000-0005-0000-0000-0000280F0000}"/>
    <cellStyle name="Comma 14 6 2 5" xfId="26397" xr:uid="{00000000-0005-0000-0000-0000290F0000}"/>
    <cellStyle name="Comma 14 6 3" xfId="3866" xr:uid="{00000000-0005-0000-0000-00002A0F0000}"/>
    <cellStyle name="Comma 14 6 3 2" xfId="9874" xr:uid="{00000000-0005-0000-0000-00002B0F0000}"/>
    <cellStyle name="Comma 14 6 3 2 2" xfId="21890" xr:uid="{00000000-0005-0000-0000-00002C0F0000}"/>
    <cellStyle name="Comma 14 6 3 2 2 2" xfId="45923" xr:uid="{00000000-0005-0000-0000-00002D0F0000}"/>
    <cellStyle name="Comma 14 6 3 2 3" xfId="33907" xr:uid="{00000000-0005-0000-0000-00002E0F0000}"/>
    <cellStyle name="Comma 14 6 3 3" xfId="15882" xr:uid="{00000000-0005-0000-0000-00002F0F0000}"/>
    <cellStyle name="Comma 14 6 3 3 2" xfId="39915" xr:uid="{00000000-0005-0000-0000-0000300F0000}"/>
    <cellStyle name="Comma 14 6 3 4" xfId="27899" xr:uid="{00000000-0005-0000-0000-0000310F0000}"/>
    <cellStyle name="Comma 14 6 4" xfId="6870" xr:uid="{00000000-0005-0000-0000-0000320F0000}"/>
    <cellStyle name="Comma 14 6 4 2" xfId="18886" xr:uid="{00000000-0005-0000-0000-0000330F0000}"/>
    <cellStyle name="Comma 14 6 4 2 2" xfId="42919" xr:uid="{00000000-0005-0000-0000-0000340F0000}"/>
    <cellStyle name="Comma 14 6 4 3" xfId="30903" xr:uid="{00000000-0005-0000-0000-0000350F0000}"/>
    <cellStyle name="Comma 14 6 5" xfId="12878" xr:uid="{00000000-0005-0000-0000-0000360F0000}"/>
    <cellStyle name="Comma 14 6 5 2" xfId="36911" xr:uid="{00000000-0005-0000-0000-0000370F0000}"/>
    <cellStyle name="Comma 14 6 6" xfId="24895" xr:uid="{00000000-0005-0000-0000-0000380F0000}"/>
    <cellStyle name="Comma 14 7" xfId="1612" xr:uid="{00000000-0005-0000-0000-0000390F0000}"/>
    <cellStyle name="Comma 14 7 2" xfId="4616" xr:uid="{00000000-0005-0000-0000-00003A0F0000}"/>
    <cellStyle name="Comma 14 7 2 2" xfId="10624" xr:uid="{00000000-0005-0000-0000-00003B0F0000}"/>
    <cellStyle name="Comma 14 7 2 2 2" xfId="22640" xr:uid="{00000000-0005-0000-0000-00003C0F0000}"/>
    <cellStyle name="Comma 14 7 2 2 2 2" xfId="46673" xr:uid="{00000000-0005-0000-0000-00003D0F0000}"/>
    <cellStyle name="Comma 14 7 2 2 3" xfId="34657" xr:uid="{00000000-0005-0000-0000-00003E0F0000}"/>
    <cellStyle name="Comma 14 7 2 3" xfId="16632" xr:uid="{00000000-0005-0000-0000-00003F0F0000}"/>
    <cellStyle name="Comma 14 7 2 3 2" xfId="40665" xr:uid="{00000000-0005-0000-0000-0000400F0000}"/>
    <cellStyle name="Comma 14 7 2 4" xfId="28649" xr:uid="{00000000-0005-0000-0000-0000410F0000}"/>
    <cellStyle name="Comma 14 7 3" xfId="7620" xr:uid="{00000000-0005-0000-0000-0000420F0000}"/>
    <cellStyle name="Comma 14 7 3 2" xfId="19636" xr:uid="{00000000-0005-0000-0000-0000430F0000}"/>
    <cellStyle name="Comma 14 7 3 2 2" xfId="43669" xr:uid="{00000000-0005-0000-0000-0000440F0000}"/>
    <cellStyle name="Comma 14 7 3 3" xfId="31653" xr:uid="{00000000-0005-0000-0000-0000450F0000}"/>
    <cellStyle name="Comma 14 7 4" xfId="13628" xr:uid="{00000000-0005-0000-0000-0000460F0000}"/>
    <cellStyle name="Comma 14 7 4 2" xfId="37661" xr:uid="{00000000-0005-0000-0000-0000470F0000}"/>
    <cellStyle name="Comma 14 7 5" xfId="25645" xr:uid="{00000000-0005-0000-0000-0000480F0000}"/>
    <cellStyle name="Comma 14 8" xfId="3114" xr:uid="{00000000-0005-0000-0000-0000490F0000}"/>
    <cellStyle name="Comma 14 8 2" xfId="9122" xr:uid="{00000000-0005-0000-0000-00004A0F0000}"/>
    <cellStyle name="Comma 14 8 2 2" xfId="21138" xr:uid="{00000000-0005-0000-0000-00004B0F0000}"/>
    <cellStyle name="Comma 14 8 2 2 2" xfId="45171" xr:uid="{00000000-0005-0000-0000-00004C0F0000}"/>
    <cellStyle name="Comma 14 8 2 3" xfId="33155" xr:uid="{00000000-0005-0000-0000-00004D0F0000}"/>
    <cellStyle name="Comma 14 8 3" xfId="15130" xr:uid="{00000000-0005-0000-0000-00004E0F0000}"/>
    <cellStyle name="Comma 14 8 3 2" xfId="39163" xr:uid="{00000000-0005-0000-0000-00004F0F0000}"/>
    <cellStyle name="Comma 14 8 4" xfId="27147" xr:uid="{00000000-0005-0000-0000-0000500F0000}"/>
    <cellStyle name="Comma 14 9" xfId="6118" xr:uid="{00000000-0005-0000-0000-0000510F0000}"/>
    <cellStyle name="Comma 14 9 2" xfId="18134" xr:uid="{00000000-0005-0000-0000-0000520F0000}"/>
    <cellStyle name="Comma 14 9 2 2" xfId="42167" xr:uid="{00000000-0005-0000-0000-0000530F0000}"/>
    <cellStyle name="Comma 14 9 3" xfId="30151" xr:uid="{00000000-0005-0000-0000-0000540F0000}"/>
    <cellStyle name="Comma 15" xfId="48347" xr:uid="{00000000-0005-0000-0000-0000DFBC0000}"/>
    <cellStyle name="Comma 16" xfId="48355" xr:uid="{00000000-0005-0000-0000-0000E7BC0000}"/>
    <cellStyle name="Comma 17" xfId="48379" xr:uid="{B2402493-5E4B-46EA-8F39-F9E8C4A008B2}"/>
    <cellStyle name="Comma 18" xfId="48412" xr:uid="{57EF5964-3A43-44BE-86D7-7BEBCA17572B}"/>
    <cellStyle name="Comma 19" xfId="48434" xr:uid="{4412D3D0-732E-486A-8B21-6F1A5DC1626D}"/>
    <cellStyle name="Comma 2" xfId="2" xr:uid="{00000000-0005-0000-0000-0000550F0000}"/>
    <cellStyle name="Comma 2 10" xfId="788" xr:uid="{00000000-0005-0000-0000-0000560F0000}"/>
    <cellStyle name="Comma 2 10 2" xfId="2290" xr:uid="{00000000-0005-0000-0000-0000570F0000}"/>
    <cellStyle name="Comma 2 10 2 2" xfId="5294" xr:uid="{00000000-0005-0000-0000-0000580F0000}"/>
    <cellStyle name="Comma 2 10 2 2 2" xfId="11302" xr:uid="{00000000-0005-0000-0000-0000590F0000}"/>
    <cellStyle name="Comma 2 10 2 2 2 2" xfId="23318" xr:uid="{00000000-0005-0000-0000-00005A0F0000}"/>
    <cellStyle name="Comma 2 10 2 2 2 2 2" xfId="47351" xr:uid="{00000000-0005-0000-0000-00005B0F0000}"/>
    <cellStyle name="Comma 2 10 2 2 2 3" xfId="35335" xr:uid="{00000000-0005-0000-0000-00005C0F0000}"/>
    <cellStyle name="Comma 2 10 2 2 3" xfId="17310" xr:uid="{00000000-0005-0000-0000-00005D0F0000}"/>
    <cellStyle name="Comma 2 10 2 2 3 2" xfId="41343" xr:uid="{00000000-0005-0000-0000-00005E0F0000}"/>
    <cellStyle name="Comma 2 10 2 2 4" xfId="29327" xr:uid="{00000000-0005-0000-0000-00005F0F0000}"/>
    <cellStyle name="Comma 2 10 2 3" xfId="8298" xr:uid="{00000000-0005-0000-0000-0000600F0000}"/>
    <cellStyle name="Comma 2 10 2 3 2" xfId="20314" xr:uid="{00000000-0005-0000-0000-0000610F0000}"/>
    <cellStyle name="Comma 2 10 2 3 2 2" xfId="44347" xr:uid="{00000000-0005-0000-0000-0000620F0000}"/>
    <cellStyle name="Comma 2 10 2 3 3" xfId="32331" xr:uid="{00000000-0005-0000-0000-0000630F0000}"/>
    <cellStyle name="Comma 2 10 2 4" xfId="14306" xr:uid="{00000000-0005-0000-0000-0000640F0000}"/>
    <cellStyle name="Comma 2 10 2 4 2" xfId="38339" xr:uid="{00000000-0005-0000-0000-0000650F0000}"/>
    <cellStyle name="Comma 2 10 2 5" xfId="26323" xr:uid="{00000000-0005-0000-0000-0000660F0000}"/>
    <cellStyle name="Comma 2 10 3" xfId="3792" xr:uid="{00000000-0005-0000-0000-0000670F0000}"/>
    <cellStyle name="Comma 2 10 3 2" xfId="9800" xr:uid="{00000000-0005-0000-0000-0000680F0000}"/>
    <cellStyle name="Comma 2 10 3 2 2" xfId="21816" xr:uid="{00000000-0005-0000-0000-0000690F0000}"/>
    <cellStyle name="Comma 2 10 3 2 2 2" xfId="45849" xr:uid="{00000000-0005-0000-0000-00006A0F0000}"/>
    <cellStyle name="Comma 2 10 3 2 3" xfId="33833" xr:uid="{00000000-0005-0000-0000-00006B0F0000}"/>
    <cellStyle name="Comma 2 10 3 3" xfId="15808" xr:uid="{00000000-0005-0000-0000-00006C0F0000}"/>
    <cellStyle name="Comma 2 10 3 3 2" xfId="39841" xr:uid="{00000000-0005-0000-0000-00006D0F0000}"/>
    <cellStyle name="Comma 2 10 3 4" xfId="27825" xr:uid="{00000000-0005-0000-0000-00006E0F0000}"/>
    <cellStyle name="Comma 2 10 4" xfId="6796" xr:uid="{00000000-0005-0000-0000-00006F0F0000}"/>
    <cellStyle name="Comma 2 10 4 2" xfId="18812" xr:uid="{00000000-0005-0000-0000-0000700F0000}"/>
    <cellStyle name="Comma 2 10 4 2 2" xfId="42845" xr:uid="{00000000-0005-0000-0000-0000710F0000}"/>
    <cellStyle name="Comma 2 10 4 3" xfId="30829" xr:uid="{00000000-0005-0000-0000-0000720F0000}"/>
    <cellStyle name="Comma 2 10 5" xfId="12804" xr:uid="{00000000-0005-0000-0000-0000730F0000}"/>
    <cellStyle name="Comma 2 10 5 2" xfId="36837" xr:uid="{00000000-0005-0000-0000-0000740F0000}"/>
    <cellStyle name="Comma 2 10 6" xfId="24821" xr:uid="{00000000-0005-0000-0000-0000750F0000}"/>
    <cellStyle name="Comma 2 11" xfId="1538" xr:uid="{00000000-0005-0000-0000-0000760F0000}"/>
    <cellStyle name="Comma 2 11 2" xfId="4542" xr:uid="{00000000-0005-0000-0000-0000770F0000}"/>
    <cellStyle name="Comma 2 11 2 2" xfId="10550" xr:uid="{00000000-0005-0000-0000-0000780F0000}"/>
    <cellStyle name="Comma 2 11 2 2 2" xfId="22566" xr:uid="{00000000-0005-0000-0000-0000790F0000}"/>
    <cellStyle name="Comma 2 11 2 2 2 2" xfId="46599" xr:uid="{00000000-0005-0000-0000-00007A0F0000}"/>
    <cellStyle name="Comma 2 11 2 2 3" xfId="34583" xr:uid="{00000000-0005-0000-0000-00007B0F0000}"/>
    <cellStyle name="Comma 2 11 2 3" xfId="16558" xr:uid="{00000000-0005-0000-0000-00007C0F0000}"/>
    <cellStyle name="Comma 2 11 2 3 2" xfId="40591" xr:uid="{00000000-0005-0000-0000-00007D0F0000}"/>
    <cellStyle name="Comma 2 11 2 4" xfId="28575" xr:uid="{00000000-0005-0000-0000-00007E0F0000}"/>
    <cellStyle name="Comma 2 11 3" xfId="7546" xr:uid="{00000000-0005-0000-0000-00007F0F0000}"/>
    <cellStyle name="Comma 2 11 3 2" xfId="19562" xr:uid="{00000000-0005-0000-0000-0000800F0000}"/>
    <cellStyle name="Comma 2 11 3 2 2" xfId="43595" xr:uid="{00000000-0005-0000-0000-0000810F0000}"/>
    <cellStyle name="Comma 2 11 3 3" xfId="31579" xr:uid="{00000000-0005-0000-0000-0000820F0000}"/>
    <cellStyle name="Comma 2 11 4" xfId="13554" xr:uid="{00000000-0005-0000-0000-0000830F0000}"/>
    <cellStyle name="Comma 2 11 4 2" xfId="37587" xr:uid="{00000000-0005-0000-0000-0000840F0000}"/>
    <cellStyle name="Comma 2 11 5" xfId="25571" xr:uid="{00000000-0005-0000-0000-0000850F0000}"/>
    <cellStyle name="Comma 2 12" xfId="3040" xr:uid="{00000000-0005-0000-0000-0000860F0000}"/>
    <cellStyle name="Comma 2 12 2" xfId="9048" xr:uid="{00000000-0005-0000-0000-0000870F0000}"/>
    <cellStyle name="Comma 2 12 2 2" xfId="21064" xr:uid="{00000000-0005-0000-0000-0000880F0000}"/>
    <cellStyle name="Comma 2 12 2 2 2" xfId="45097" xr:uid="{00000000-0005-0000-0000-0000890F0000}"/>
    <cellStyle name="Comma 2 12 2 3" xfId="33081" xr:uid="{00000000-0005-0000-0000-00008A0F0000}"/>
    <cellStyle name="Comma 2 12 3" xfId="15056" xr:uid="{00000000-0005-0000-0000-00008B0F0000}"/>
    <cellStyle name="Comma 2 12 3 2" xfId="39089" xr:uid="{00000000-0005-0000-0000-00008C0F0000}"/>
    <cellStyle name="Comma 2 12 4" xfId="27073" xr:uid="{00000000-0005-0000-0000-00008D0F0000}"/>
    <cellStyle name="Comma 2 13" xfId="6044" xr:uid="{00000000-0005-0000-0000-00008E0F0000}"/>
    <cellStyle name="Comma 2 13 2" xfId="18060" xr:uid="{00000000-0005-0000-0000-00008F0F0000}"/>
    <cellStyle name="Comma 2 13 2 2" xfId="42093" xr:uid="{00000000-0005-0000-0000-0000900F0000}"/>
    <cellStyle name="Comma 2 13 3" xfId="30077" xr:uid="{00000000-0005-0000-0000-0000910F0000}"/>
    <cellStyle name="Comma 2 14" xfId="12052" xr:uid="{00000000-0005-0000-0000-0000920F0000}"/>
    <cellStyle name="Comma 2 14 2" xfId="36085" xr:uid="{00000000-0005-0000-0000-0000930F0000}"/>
    <cellStyle name="Comma 2 15" xfId="24069" xr:uid="{00000000-0005-0000-0000-0000940F0000}"/>
    <cellStyle name="Comma 2 16" xfId="48125" xr:uid="{00000000-0005-0000-0000-0000950F0000}"/>
    <cellStyle name="Comma 2 17" xfId="48326" xr:uid="{56B333C2-D3B4-476C-8638-9EB396A5A2EC}"/>
    <cellStyle name="Comma 2 18" xfId="48331" xr:uid="{042D94D7-DF16-4965-AC4B-CA4877E7F31C}"/>
    <cellStyle name="Comma 2 19" xfId="48352" xr:uid="{00000000-0005-0000-0000-000004000000}"/>
    <cellStyle name="Comma 2 2" xfId="14" xr:uid="{00000000-0005-0000-0000-0000960F0000}"/>
    <cellStyle name="Comma 2 2 2" xfId="102" xr:uid="{00000000-0005-0000-0000-0000970F0000}"/>
    <cellStyle name="Comma 2 20" xfId="48356" xr:uid="{00000000-0005-0000-0000-000001000000}"/>
    <cellStyle name="Comma 2 21" xfId="48367" xr:uid="{CAFE62EE-1890-4046-82ED-03B7CC2F9815}"/>
    <cellStyle name="Comma 2 22" xfId="48389" xr:uid="{6013D582-A7E1-44C8-8010-A6A70011EC02}"/>
    <cellStyle name="Comma 2 23" xfId="48436" xr:uid="{1BA2EB1B-FEC1-4428-BD72-EAAF7F28E0DB}"/>
    <cellStyle name="Comma 2 24" xfId="48455" xr:uid="{29DF888C-F1D4-49E1-9700-2FB75D635806}"/>
    <cellStyle name="Comma 2 25" xfId="48461" xr:uid="{51C87C87-B44E-49D4-A3DE-BF6C6890528B}"/>
    <cellStyle name="Comma 2 26" xfId="48466" xr:uid="{8176BC38-137C-449E-9BC9-07DCD5A74258}"/>
    <cellStyle name="Comma 2 27" xfId="48471" xr:uid="{4D626862-E549-4C3D-BA1B-7AE8859C772C}"/>
    <cellStyle name="Comma 2 28" xfId="48477" xr:uid="{09ED57B1-BBA7-45B6-A652-E59B29C14B60}"/>
    <cellStyle name="Comma 2 29" xfId="48494" xr:uid="{5021A8A6-C014-40AD-AAEF-416034FDB985}"/>
    <cellStyle name="Comma 2 3" xfId="34" xr:uid="{00000000-0005-0000-0000-0000980F0000}"/>
    <cellStyle name="Comma 2 3 10" xfId="6061" xr:uid="{00000000-0005-0000-0000-0000990F0000}"/>
    <cellStyle name="Comma 2 3 10 2" xfId="18077" xr:uid="{00000000-0005-0000-0000-00009A0F0000}"/>
    <cellStyle name="Comma 2 3 10 2 2" xfId="42110" xr:uid="{00000000-0005-0000-0000-00009B0F0000}"/>
    <cellStyle name="Comma 2 3 10 3" xfId="30094" xr:uid="{00000000-0005-0000-0000-00009C0F0000}"/>
    <cellStyle name="Comma 2 3 11" xfId="12069" xr:uid="{00000000-0005-0000-0000-00009D0F0000}"/>
    <cellStyle name="Comma 2 3 11 2" xfId="36102" xr:uid="{00000000-0005-0000-0000-00009E0F0000}"/>
    <cellStyle name="Comma 2 3 12" xfId="24086" xr:uid="{00000000-0005-0000-0000-00009F0F0000}"/>
    <cellStyle name="Comma 2 3 2" xfId="100" xr:uid="{00000000-0005-0000-0000-0000A00F0000}"/>
    <cellStyle name="Comma 2 3 2 10" xfId="12121" xr:uid="{00000000-0005-0000-0000-0000A10F0000}"/>
    <cellStyle name="Comma 2 3 2 10 2" xfId="36154" xr:uid="{00000000-0005-0000-0000-0000A20F0000}"/>
    <cellStyle name="Comma 2 3 2 11" xfId="24138" xr:uid="{00000000-0005-0000-0000-0000A30F0000}"/>
    <cellStyle name="Comma 2 3 2 2" xfId="255" xr:uid="{00000000-0005-0000-0000-0000A40F0000}"/>
    <cellStyle name="Comma 2 3 2 2 2" xfId="405" xr:uid="{00000000-0005-0000-0000-0000A50F0000}"/>
    <cellStyle name="Comma 2 3 2 2 2 2" xfId="780" xr:uid="{00000000-0005-0000-0000-0000A60F0000}"/>
    <cellStyle name="Comma 2 3 2 2 2 2 2" xfId="1532" xr:uid="{00000000-0005-0000-0000-0000A70F0000}"/>
    <cellStyle name="Comma 2 3 2 2 2 2 2 2" xfId="3034" xr:uid="{00000000-0005-0000-0000-0000A80F0000}"/>
    <cellStyle name="Comma 2 3 2 2 2 2 2 2 2" xfId="6038" xr:uid="{00000000-0005-0000-0000-0000A90F0000}"/>
    <cellStyle name="Comma 2 3 2 2 2 2 2 2 2 2" xfId="12046" xr:uid="{00000000-0005-0000-0000-0000AA0F0000}"/>
    <cellStyle name="Comma 2 3 2 2 2 2 2 2 2 2 2" xfId="24062" xr:uid="{00000000-0005-0000-0000-0000AB0F0000}"/>
    <cellStyle name="Comma 2 3 2 2 2 2 2 2 2 2 2 2" xfId="48095" xr:uid="{00000000-0005-0000-0000-0000AC0F0000}"/>
    <cellStyle name="Comma 2 3 2 2 2 2 2 2 2 2 3" xfId="36079" xr:uid="{00000000-0005-0000-0000-0000AD0F0000}"/>
    <cellStyle name="Comma 2 3 2 2 2 2 2 2 2 3" xfId="18054" xr:uid="{00000000-0005-0000-0000-0000AE0F0000}"/>
    <cellStyle name="Comma 2 3 2 2 2 2 2 2 2 3 2" xfId="42087" xr:uid="{00000000-0005-0000-0000-0000AF0F0000}"/>
    <cellStyle name="Comma 2 3 2 2 2 2 2 2 2 4" xfId="30071" xr:uid="{00000000-0005-0000-0000-0000B00F0000}"/>
    <cellStyle name="Comma 2 3 2 2 2 2 2 2 3" xfId="9042" xr:uid="{00000000-0005-0000-0000-0000B10F0000}"/>
    <cellStyle name="Comma 2 3 2 2 2 2 2 2 3 2" xfId="21058" xr:uid="{00000000-0005-0000-0000-0000B20F0000}"/>
    <cellStyle name="Comma 2 3 2 2 2 2 2 2 3 2 2" xfId="45091" xr:uid="{00000000-0005-0000-0000-0000B30F0000}"/>
    <cellStyle name="Comma 2 3 2 2 2 2 2 2 3 3" xfId="33075" xr:uid="{00000000-0005-0000-0000-0000B40F0000}"/>
    <cellStyle name="Comma 2 3 2 2 2 2 2 2 4" xfId="15050" xr:uid="{00000000-0005-0000-0000-0000B50F0000}"/>
    <cellStyle name="Comma 2 3 2 2 2 2 2 2 4 2" xfId="39083" xr:uid="{00000000-0005-0000-0000-0000B60F0000}"/>
    <cellStyle name="Comma 2 3 2 2 2 2 2 2 5" xfId="27067" xr:uid="{00000000-0005-0000-0000-0000B70F0000}"/>
    <cellStyle name="Comma 2 3 2 2 2 2 2 3" xfId="4536" xr:uid="{00000000-0005-0000-0000-0000B80F0000}"/>
    <cellStyle name="Comma 2 3 2 2 2 2 2 3 2" xfId="10544" xr:uid="{00000000-0005-0000-0000-0000B90F0000}"/>
    <cellStyle name="Comma 2 3 2 2 2 2 2 3 2 2" xfId="22560" xr:uid="{00000000-0005-0000-0000-0000BA0F0000}"/>
    <cellStyle name="Comma 2 3 2 2 2 2 2 3 2 2 2" xfId="46593" xr:uid="{00000000-0005-0000-0000-0000BB0F0000}"/>
    <cellStyle name="Comma 2 3 2 2 2 2 2 3 2 3" xfId="34577" xr:uid="{00000000-0005-0000-0000-0000BC0F0000}"/>
    <cellStyle name="Comma 2 3 2 2 2 2 2 3 3" xfId="16552" xr:uid="{00000000-0005-0000-0000-0000BD0F0000}"/>
    <cellStyle name="Comma 2 3 2 2 2 2 2 3 3 2" xfId="40585" xr:uid="{00000000-0005-0000-0000-0000BE0F0000}"/>
    <cellStyle name="Comma 2 3 2 2 2 2 2 3 4" xfId="28569" xr:uid="{00000000-0005-0000-0000-0000BF0F0000}"/>
    <cellStyle name="Comma 2 3 2 2 2 2 2 4" xfId="7540" xr:uid="{00000000-0005-0000-0000-0000C00F0000}"/>
    <cellStyle name="Comma 2 3 2 2 2 2 2 4 2" xfId="19556" xr:uid="{00000000-0005-0000-0000-0000C10F0000}"/>
    <cellStyle name="Comma 2 3 2 2 2 2 2 4 2 2" xfId="43589" xr:uid="{00000000-0005-0000-0000-0000C20F0000}"/>
    <cellStyle name="Comma 2 3 2 2 2 2 2 4 3" xfId="31573" xr:uid="{00000000-0005-0000-0000-0000C30F0000}"/>
    <cellStyle name="Comma 2 3 2 2 2 2 2 5" xfId="13548" xr:uid="{00000000-0005-0000-0000-0000C40F0000}"/>
    <cellStyle name="Comma 2 3 2 2 2 2 2 5 2" xfId="37581" xr:uid="{00000000-0005-0000-0000-0000C50F0000}"/>
    <cellStyle name="Comma 2 3 2 2 2 2 2 6" xfId="25565" xr:uid="{00000000-0005-0000-0000-0000C60F0000}"/>
    <cellStyle name="Comma 2 3 2 2 2 2 3" xfId="2282" xr:uid="{00000000-0005-0000-0000-0000C70F0000}"/>
    <cellStyle name="Comma 2 3 2 2 2 2 3 2" xfId="5286" xr:uid="{00000000-0005-0000-0000-0000C80F0000}"/>
    <cellStyle name="Comma 2 3 2 2 2 2 3 2 2" xfId="11294" xr:uid="{00000000-0005-0000-0000-0000C90F0000}"/>
    <cellStyle name="Comma 2 3 2 2 2 2 3 2 2 2" xfId="23310" xr:uid="{00000000-0005-0000-0000-0000CA0F0000}"/>
    <cellStyle name="Comma 2 3 2 2 2 2 3 2 2 2 2" xfId="47343" xr:uid="{00000000-0005-0000-0000-0000CB0F0000}"/>
    <cellStyle name="Comma 2 3 2 2 2 2 3 2 2 3" xfId="35327" xr:uid="{00000000-0005-0000-0000-0000CC0F0000}"/>
    <cellStyle name="Comma 2 3 2 2 2 2 3 2 3" xfId="17302" xr:uid="{00000000-0005-0000-0000-0000CD0F0000}"/>
    <cellStyle name="Comma 2 3 2 2 2 2 3 2 3 2" xfId="41335" xr:uid="{00000000-0005-0000-0000-0000CE0F0000}"/>
    <cellStyle name="Comma 2 3 2 2 2 2 3 2 4" xfId="29319" xr:uid="{00000000-0005-0000-0000-0000CF0F0000}"/>
    <cellStyle name="Comma 2 3 2 2 2 2 3 3" xfId="8290" xr:uid="{00000000-0005-0000-0000-0000D00F0000}"/>
    <cellStyle name="Comma 2 3 2 2 2 2 3 3 2" xfId="20306" xr:uid="{00000000-0005-0000-0000-0000D10F0000}"/>
    <cellStyle name="Comma 2 3 2 2 2 2 3 3 2 2" xfId="44339" xr:uid="{00000000-0005-0000-0000-0000D20F0000}"/>
    <cellStyle name="Comma 2 3 2 2 2 2 3 3 3" xfId="32323" xr:uid="{00000000-0005-0000-0000-0000D30F0000}"/>
    <cellStyle name="Comma 2 3 2 2 2 2 3 4" xfId="14298" xr:uid="{00000000-0005-0000-0000-0000D40F0000}"/>
    <cellStyle name="Comma 2 3 2 2 2 2 3 4 2" xfId="38331" xr:uid="{00000000-0005-0000-0000-0000D50F0000}"/>
    <cellStyle name="Comma 2 3 2 2 2 2 3 5" xfId="26315" xr:uid="{00000000-0005-0000-0000-0000D60F0000}"/>
    <cellStyle name="Comma 2 3 2 2 2 2 4" xfId="3784" xr:uid="{00000000-0005-0000-0000-0000D70F0000}"/>
    <cellStyle name="Comma 2 3 2 2 2 2 4 2" xfId="9792" xr:uid="{00000000-0005-0000-0000-0000D80F0000}"/>
    <cellStyle name="Comma 2 3 2 2 2 2 4 2 2" xfId="21808" xr:uid="{00000000-0005-0000-0000-0000D90F0000}"/>
    <cellStyle name="Comma 2 3 2 2 2 2 4 2 2 2" xfId="45841" xr:uid="{00000000-0005-0000-0000-0000DA0F0000}"/>
    <cellStyle name="Comma 2 3 2 2 2 2 4 2 3" xfId="33825" xr:uid="{00000000-0005-0000-0000-0000DB0F0000}"/>
    <cellStyle name="Comma 2 3 2 2 2 2 4 3" xfId="15800" xr:uid="{00000000-0005-0000-0000-0000DC0F0000}"/>
    <cellStyle name="Comma 2 3 2 2 2 2 4 3 2" xfId="39833" xr:uid="{00000000-0005-0000-0000-0000DD0F0000}"/>
    <cellStyle name="Comma 2 3 2 2 2 2 4 4" xfId="27817" xr:uid="{00000000-0005-0000-0000-0000DE0F0000}"/>
    <cellStyle name="Comma 2 3 2 2 2 2 5" xfId="6788" xr:uid="{00000000-0005-0000-0000-0000DF0F0000}"/>
    <cellStyle name="Comma 2 3 2 2 2 2 5 2" xfId="18804" xr:uid="{00000000-0005-0000-0000-0000E00F0000}"/>
    <cellStyle name="Comma 2 3 2 2 2 2 5 2 2" xfId="42837" xr:uid="{00000000-0005-0000-0000-0000E10F0000}"/>
    <cellStyle name="Comma 2 3 2 2 2 2 5 3" xfId="30821" xr:uid="{00000000-0005-0000-0000-0000E20F0000}"/>
    <cellStyle name="Comma 2 3 2 2 2 2 6" xfId="12796" xr:uid="{00000000-0005-0000-0000-0000E30F0000}"/>
    <cellStyle name="Comma 2 3 2 2 2 2 6 2" xfId="36829" xr:uid="{00000000-0005-0000-0000-0000E40F0000}"/>
    <cellStyle name="Comma 2 3 2 2 2 2 7" xfId="24813" xr:uid="{00000000-0005-0000-0000-0000E50F0000}"/>
    <cellStyle name="Comma 2 3 2 2 2 3" xfId="1157" xr:uid="{00000000-0005-0000-0000-0000E60F0000}"/>
    <cellStyle name="Comma 2 3 2 2 2 3 2" xfId="2659" xr:uid="{00000000-0005-0000-0000-0000E70F0000}"/>
    <cellStyle name="Comma 2 3 2 2 2 3 2 2" xfId="5663" xr:uid="{00000000-0005-0000-0000-0000E80F0000}"/>
    <cellStyle name="Comma 2 3 2 2 2 3 2 2 2" xfId="11671" xr:uid="{00000000-0005-0000-0000-0000E90F0000}"/>
    <cellStyle name="Comma 2 3 2 2 2 3 2 2 2 2" xfId="23687" xr:uid="{00000000-0005-0000-0000-0000EA0F0000}"/>
    <cellStyle name="Comma 2 3 2 2 2 3 2 2 2 2 2" xfId="47720" xr:uid="{00000000-0005-0000-0000-0000EB0F0000}"/>
    <cellStyle name="Comma 2 3 2 2 2 3 2 2 2 3" xfId="35704" xr:uid="{00000000-0005-0000-0000-0000EC0F0000}"/>
    <cellStyle name="Comma 2 3 2 2 2 3 2 2 3" xfId="17679" xr:uid="{00000000-0005-0000-0000-0000ED0F0000}"/>
    <cellStyle name="Comma 2 3 2 2 2 3 2 2 3 2" xfId="41712" xr:uid="{00000000-0005-0000-0000-0000EE0F0000}"/>
    <cellStyle name="Comma 2 3 2 2 2 3 2 2 4" xfId="29696" xr:uid="{00000000-0005-0000-0000-0000EF0F0000}"/>
    <cellStyle name="Comma 2 3 2 2 2 3 2 3" xfId="8667" xr:uid="{00000000-0005-0000-0000-0000F00F0000}"/>
    <cellStyle name="Comma 2 3 2 2 2 3 2 3 2" xfId="20683" xr:uid="{00000000-0005-0000-0000-0000F10F0000}"/>
    <cellStyle name="Comma 2 3 2 2 2 3 2 3 2 2" xfId="44716" xr:uid="{00000000-0005-0000-0000-0000F20F0000}"/>
    <cellStyle name="Comma 2 3 2 2 2 3 2 3 3" xfId="32700" xr:uid="{00000000-0005-0000-0000-0000F30F0000}"/>
    <cellStyle name="Comma 2 3 2 2 2 3 2 4" xfId="14675" xr:uid="{00000000-0005-0000-0000-0000F40F0000}"/>
    <cellStyle name="Comma 2 3 2 2 2 3 2 4 2" xfId="38708" xr:uid="{00000000-0005-0000-0000-0000F50F0000}"/>
    <cellStyle name="Comma 2 3 2 2 2 3 2 5" xfId="26692" xr:uid="{00000000-0005-0000-0000-0000F60F0000}"/>
    <cellStyle name="Comma 2 3 2 2 2 3 3" xfId="4161" xr:uid="{00000000-0005-0000-0000-0000F70F0000}"/>
    <cellStyle name="Comma 2 3 2 2 2 3 3 2" xfId="10169" xr:uid="{00000000-0005-0000-0000-0000F80F0000}"/>
    <cellStyle name="Comma 2 3 2 2 2 3 3 2 2" xfId="22185" xr:uid="{00000000-0005-0000-0000-0000F90F0000}"/>
    <cellStyle name="Comma 2 3 2 2 2 3 3 2 2 2" xfId="46218" xr:uid="{00000000-0005-0000-0000-0000FA0F0000}"/>
    <cellStyle name="Comma 2 3 2 2 2 3 3 2 3" xfId="34202" xr:uid="{00000000-0005-0000-0000-0000FB0F0000}"/>
    <cellStyle name="Comma 2 3 2 2 2 3 3 3" xfId="16177" xr:uid="{00000000-0005-0000-0000-0000FC0F0000}"/>
    <cellStyle name="Comma 2 3 2 2 2 3 3 3 2" xfId="40210" xr:uid="{00000000-0005-0000-0000-0000FD0F0000}"/>
    <cellStyle name="Comma 2 3 2 2 2 3 3 4" xfId="28194" xr:uid="{00000000-0005-0000-0000-0000FE0F0000}"/>
    <cellStyle name="Comma 2 3 2 2 2 3 4" xfId="7165" xr:uid="{00000000-0005-0000-0000-0000FF0F0000}"/>
    <cellStyle name="Comma 2 3 2 2 2 3 4 2" xfId="19181" xr:uid="{00000000-0005-0000-0000-000000100000}"/>
    <cellStyle name="Comma 2 3 2 2 2 3 4 2 2" xfId="43214" xr:uid="{00000000-0005-0000-0000-000001100000}"/>
    <cellStyle name="Comma 2 3 2 2 2 3 4 3" xfId="31198" xr:uid="{00000000-0005-0000-0000-000002100000}"/>
    <cellStyle name="Comma 2 3 2 2 2 3 5" xfId="13173" xr:uid="{00000000-0005-0000-0000-000003100000}"/>
    <cellStyle name="Comma 2 3 2 2 2 3 5 2" xfId="37206" xr:uid="{00000000-0005-0000-0000-000004100000}"/>
    <cellStyle name="Comma 2 3 2 2 2 3 6" xfId="25190" xr:uid="{00000000-0005-0000-0000-000005100000}"/>
    <cellStyle name="Comma 2 3 2 2 2 4" xfId="1907" xr:uid="{00000000-0005-0000-0000-000006100000}"/>
    <cellStyle name="Comma 2 3 2 2 2 4 2" xfId="4911" xr:uid="{00000000-0005-0000-0000-000007100000}"/>
    <cellStyle name="Comma 2 3 2 2 2 4 2 2" xfId="10919" xr:uid="{00000000-0005-0000-0000-000008100000}"/>
    <cellStyle name="Comma 2 3 2 2 2 4 2 2 2" xfId="22935" xr:uid="{00000000-0005-0000-0000-000009100000}"/>
    <cellStyle name="Comma 2 3 2 2 2 4 2 2 2 2" xfId="46968" xr:uid="{00000000-0005-0000-0000-00000A100000}"/>
    <cellStyle name="Comma 2 3 2 2 2 4 2 2 3" xfId="34952" xr:uid="{00000000-0005-0000-0000-00000B100000}"/>
    <cellStyle name="Comma 2 3 2 2 2 4 2 3" xfId="16927" xr:uid="{00000000-0005-0000-0000-00000C100000}"/>
    <cellStyle name="Comma 2 3 2 2 2 4 2 3 2" xfId="40960" xr:uid="{00000000-0005-0000-0000-00000D100000}"/>
    <cellStyle name="Comma 2 3 2 2 2 4 2 4" xfId="28944" xr:uid="{00000000-0005-0000-0000-00000E100000}"/>
    <cellStyle name="Comma 2 3 2 2 2 4 3" xfId="7915" xr:uid="{00000000-0005-0000-0000-00000F100000}"/>
    <cellStyle name="Comma 2 3 2 2 2 4 3 2" xfId="19931" xr:uid="{00000000-0005-0000-0000-000010100000}"/>
    <cellStyle name="Comma 2 3 2 2 2 4 3 2 2" xfId="43964" xr:uid="{00000000-0005-0000-0000-000011100000}"/>
    <cellStyle name="Comma 2 3 2 2 2 4 3 3" xfId="31948" xr:uid="{00000000-0005-0000-0000-000012100000}"/>
    <cellStyle name="Comma 2 3 2 2 2 4 4" xfId="13923" xr:uid="{00000000-0005-0000-0000-000013100000}"/>
    <cellStyle name="Comma 2 3 2 2 2 4 4 2" xfId="37956" xr:uid="{00000000-0005-0000-0000-000014100000}"/>
    <cellStyle name="Comma 2 3 2 2 2 4 5" xfId="25940" xr:uid="{00000000-0005-0000-0000-000015100000}"/>
    <cellStyle name="Comma 2 3 2 2 2 5" xfId="3409" xr:uid="{00000000-0005-0000-0000-000016100000}"/>
    <cellStyle name="Comma 2 3 2 2 2 5 2" xfId="9417" xr:uid="{00000000-0005-0000-0000-000017100000}"/>
    <cellStyle name="Comma 2 3 2 2 2 5 2 2" xfId="21433" xr:uid="{00000000-0005-0000-0000-000018100000}"/>
    <cellStyle name="Comma 2 3 2 2 2 5 2 2 2" xfId="45466" xr:uid="{00000000-0005-0000-0000-000019100000}"/>
    <cellStyle name="Comma 2 3 2 2 2 5 2 3" xfId="33450" xr:uid="{00000000-0005-0000-0000-00001A100000}"/>
    <cellStyle name="Comma 2 3 2 2 2 5 3" xfId="15425" xr:uid="{00000000-0005-0000-0000-00001B100000}"/>
    <cellStyle name="Comma 2 3 2 2 2 5 3 2" xfId="39458" xr:uid="{00000000-0005-0000-0000-00001C100000}"/>
    <cellStyle name="Comma 2 3 2 2 2 5 4" xfId="27442" xr:uid="{00000000-0005-0000-0000-00001D100000}"/>
    <cellStyle name="Comma 2 3 2 2 2 6" xfId="6413" xr:uid="{00000000-0005-0000-0000-00001E100000}"/>
    <cellStyle name="Comma 2 3 2 2 2 6 2" xfId="18429" xr:uid="{00000000-0005-0000-0000-00001F100000}"/>
    <cellStyle name="Comma 2 3 2 2 2 6 2 2" xfId="42462" xr:uid="{00000000-0005-0000-0000-000020100000}"/>
    <cellStyle name="Comma 2 3 2 2 2 6 3" xfId="30446" xr:uid="{00000000-0005-0000-0000-000021100000}"/>
    <cellStyle name="Comma 2 3 2 2 2 7" xfId="12421" xr:uid="{00000000-0005-0000-0000-000022100000}"/>
    <cellStyle name="Comma 2 3 2 2 2 7 2" xfId="36454" xr:uid="{00000000-0005-0000-0000-000023100000}"/>
    <cellStyle name="Comma 2 3 2 2 2 8" xfId="24438" xr:uid="{00000000-0005-0000-0000-000024100000}"/>
    <cellStyle name="Comma 2 3 2 2 3" xfId="630" xr:uid="{00000000-0005-0000-0000-000025100000}"/>
    <cellStyle name="Comma 2 3 2 2 3 2" xfId="1382" xr:uid="{00000000-0005-0000-0000-000026100000}"/>
    <cellStyle name="Comma 2 3 2 2 3 2 2" xfId="2884" xr:uid="{00000000-0005-0000-0000-000027100000}"/>
    <cellStyle name="Comma 2 3 2 2 3 2 2 2" xfId="5888" xr:uid="{00000000-0005-0000-0000-000028100000}"/>
    <cellStyle name="Comma 2 3 2 2 3 2 2 2 2" xfId="11896" xr:uid="{00000000-0005-0000-0000-000029100000}"/>
    <cellStyle name="Comma 2 3 2 2 3 2 2 2 2 2" xfId="23912" xr:uid="{00000000-0005-0000-0000-00002A100000}"/>
    <cellStyle name="Comma 2 3 2 2 3 2 2 2 2 2 2" xfId="47945" xr:uid="{00000000-0005-0000-0000-00002B100000}"/>
    <cellStyle name="Comma 2 3 2 2 3 2 2 2 2 3" xfId="35929" xr:uid="{00000000-0005-0000-0000-00002C100000}"/>
    <cellStyle name="Comma 2 3 2 2 3 2 2 2 3" xfId="17904" xr:uid="{00000000-0005-0000-0000-00002D100000}"/>
    <cellStyle name="Comma 2 3 2 2 3 2 2 2 3 2" xfId="41937" xr:uid="{00000000-0005-0000-0000-00002E100000}"/>
    <cellStyle name="Comma 2 3 2 2 3 2 2 2 4" xfId="29921" xr:uid="{00000000-0005-0000-0000-00002F100000}"/>
    <cellStyle name="Comma 2 3 2 2 3 2 2 3" xfId="8892" xr:uid="{00000000-0005-0000-0000-000030100000}"/>
    <cellStyle name="Comma 2 3 2 2 3 2 2 3 2" xfId="20908" xr:uid="{00000000-0005-0000-0000-000031100000}"/>
    <cellStyle name="Comma 2 3 2 2 3 2 2 3 2 2" xfId="44941" xr:uid="{00000000-0005-0000-0000-000032100000}"/>
    <cellStyle name="Comma 2 3 2 2 3 2 2 3 3" xfId="32925" xr:uid="{00000000-0005-0000-0000-000033100000}"/>
    <cellStyle name="Comma 2 3 2 2 3 2 2 4" xfId="14900" xr:uid="{00000000-0005-0000-0000-000034100000}"/>
    <cellStyle name="Comma 2 3 2 2 3 2 2 4 2" xfId="38933" xr:uid="{00000000-0005-0000-0000-000035100000}"/>
    <cellStyle name="Comma 2 3 2 2 3 2 2 5" xfId="26917" xr:uid="{00000000-0005-0000-0000-000036100000}"/>
    <cellStyle name="Comma 2 3 2 2 3 2 3" xfId="4386" xr:uid="{00000000-0005-0000-0000-000037100000}"/>
    <cellStyle name="Comma 2 3 2 2 3 2 3 2" xfId="10394" xr:uid="{00000000-0005-0000-0000-000038100000}"/>
    <cellStyle name="Comma 2 3 2 2 3 2 3 2 2" xfId="22410" xr:uid="{00000000-0005-0000-0000-000039100000}"/>
    <cellStyle name="Comma 2 3 2 2 3 2 3 2 2 2" xfId="46443" xr:uid="{00000000-0005-0000-0000-00003A100000}"/>
    <cellStyle name="Comma 2 3 2 2 3 2 3 2 3" xfId="34427" xr:uid="{00000000-0005-0000-0000-00003B100000}"/>
    <cellStyle name="Comma 2 3 2 2 3 2 3 3" xfId="16402" xr:uid="{00000000-0005-0000-0000-00003C100000}"/>
    <cellStyle name="Comma 2 3 2 2 3 2 3 3 2" xfId="40435" xr:uid="{00000000-0005-0000-0000-00003D100000}"/>
    <cellStyle name="Comma 2 3 2 2 3 2 3 4" xfId="28419" xr:uid="{00000000-0005-0000-0000-00003E100000}"/>
    <cellStyle name="Comma 2 3 2 2 3 2 4" xfId="7390" xr:uid="{00000000-0005-0000-0000-00003F100000}"/>
    <cellStyle name="Comma 2 3 2 2 3 2 4 2" xfId="19406" xr:uid="{00000000-0005-0000-0000-000040100000}"/>
    <cellStyle name="Comma 2 3 2 2 3 2 4 2 2" xfId="43439" xr:uid="{00000000-0005-0000-0000-000041100000}"/>
    <cellStyle name="Comma 2 3 2 2 3 2 4 3" xfId="31423" xr:uid="{00000000-0005-0000-0000-000042100000}"/>
    <cellStyle name="Comma 2 3 2 2 3 2 5" xfId="13398" xr:uid="{00000000-0005-0000-0000-000043100000}"/>
    <cellStyle name="Comma 2 3 2 2 3 2 5 2" xfId="37431" xr:uid="{00000000-0005-0000-0000-000044100000}"/>
    <cellStyle name="Comma 2 3 2 2 3 2 6" xfId="25415" xr:uid="{00000000-0005-0000-0000-000045100000}"/>
    <cellStyle name="Comma 2 3 2 2 3 3" xfId="2132" xr:uid="{00000000-0005-0000-0000-000046100000}"/>
    <cellStyle name="Comma 2 3 2 2 3 3 2" xfId="5136" xr:uid="{00000000-0005-0000-0000-000047100000}"/>
    <cellStyle name="Comma 2 3 2 2 3 3 2 2" xfId="11144" xr:uid="{00000000-0005-0000-0000-000048100000}"/>
    <cellStyle name="Comma 2 3 2 2 3 3 2 2 2" xfId="23160" xr:uid="{00000000-0005-0000-0000-000049100000}"/>
    <cellStyle name="Comma 2 3 2 2 3 3 2 2 2 2" xfId="47193" xr:uid="{00000000-0005-0000-0000-00004A100000}"/>
    <cellStyle name="Comma 2 3 2 2 3 3 2 2 3" xfId="35177" xr:uid="{00000000-0005-0000-0000-00004B100000}"/>
    <cellStyle name="Comma 2 3 2 2 3 3 2 3" xfId="17152" xr:uid="{00000000-0005-0000-0000-00004C100000}"/>
    <cellStyle name="Comma 2 3 2 2 3 3 2 3 2" xfId="41185" xr:uid="{00000000-0005-0000-0000-00004D100000}"/>
    <cellStyle name="Comma 2 3 2 2 3 3 2 4" xfId="29169" xr:uid="{00000000-0005-0000-0000-00004E100000}"/>
    <cellStyle name="Comma 2 3 2 2 3 3 3" xfId="8140" xr:uid="{00000000-0005-0000-0000-00004F100000}"/>
    <cellStyle name="Comma 2 3 2 2 3 3 3 2" xfId="20156" xr:uid="{00000000-0005-0000-0000-000050100000}"/>
    <cellStyle name="Comma 2 3 2 2 3 3 3 2 2" xfId="44189" xr:uid="{00000000-0005-0000-0000-000051100000}"/>
    <cellStyle name="Comma 2 3 2 2 3 3 3 3" xfId="32173" xr:uid="{00000000-0005-0000-0000-000052100000}"/>
    <cellStyle name="Comma 2 3 2 2 3 3 4" xfId="14148" xr:uid="{00000000-0005-0000-0000-000053100000}"/>
    <cellStyle name="Comma 2 3 2 2 3 3 4 2" xfId="38181" xr:uid="{00000000-0005-0000-0000-000054100000}"/>
    <cellStyle name="Comma 2 3 2 2 3 3 5" xfId="26165" xr:uid="{00000000-0005-0000-0000-000055100000}"/>
    <cellStyle name="Comma 2 3 2 2 3 4" xfId="3634" xr:uid="{00000000-0005-0000-0000-000056100000}"/>
    <cellStyle name="Comma 2 3 2 2 3 4 2" xfId="9642" xr:uid="{00000000-0005-0000-0000-000057100000}"/>
    <cellStyle name="Comma 2 3 2 2 3 4 2 2" xfId="21658" xr:uid="{00000000-0005-0000-0000-000058100000}"/>
    <cellStyle name="Comma 2 3 2 2 3 4 2 2 2" xfId="45691" xr:uid="{00000000-0005-0000-0000-000059100000}"/>
    <cellStyle name="Comma 2 3 2 2 3 4 2 3" xfId="33675" xr:uid="{00000000-0005-0000-0000-00005A100000}"/>
    <cellStyle name="Comma 2 3 2 2 3 4 3" xfId="15650" xr:uid="{00000000-0005-0000-0000-00005B100000}"/>
    <cellStyle name="Comma 2 3 2 2 3 4 3 2" xfId="39683" xr:uid="{00000000-0005-0000-0000-00005C100000}"/>
    <cellStyle name="Comma 2 3 2 2 3 4 4" xfId="27667" xr:uid="{00000000-0005-0000-0000-00005D100000}"/>
    <cellStyle name="Comma 2 3 2 2 3 5" xfId="6638" xr:uid="{00000000-0005-0000-0000-00005E100000}"/>
    <cellStyle name="Comma 2 3 2 2 3 5 2" xfId="18654" xr:uid="{00000000-0005-0000-0000-00005F100000}"/>
    <cellStyle name="Comma 2 3 2 2 3 5 2 2" xfId="42687" xr:uid="{00000000-0005-0000-0000-000060100000}"/>
    <cellStyle name="Comma 2 3 2 2 3 5 3" xfId="30671" xr:uid="{00000000-0005-0000-0000-000061100000}"/>
    <cellStyle name="Comma 2 3 2 2 3 6" xfId="12646" xr:uid="{00000000-0005-0000-0000-000062100000}"/>
    <cellStyle name="Comma 2 3 2 2 3 6 2" xfId="36679" xr:uid="{00000000-0005-0000-0000-000063100000}"/>
    <cellStyle name="Comma 2 3 2 2 3 7" xfId="24663" xr:uid="{00000000-0005-0000-0000-000064100000}"/>
    <cellStyle name="Comma 2 3 2 2 4" xfId="1007" xr:uid="{00000000-0005-0000-0000-000065100000}"/>
    <cellStyle name="Comma 2 3 2 2 4 2" xfId="2509" xr:uid="{00000000-0005-0000-0000-000066100000}"/>
    <cellStyle name="Comma 2 3 2 2 4 2 2" xfId="5513" xr:uid="{00000000-0005-0000-0000-000067100000}"/>
    <cellStyle name="Comma 2 3 2 2 4 2 2 2" xfId="11521" xr:uid="{00000000-0005-0000-0000-000068100000}"/>
    <cellStyle name="Comma 2 3 2 2 4 2 2 2 2" xfId="23537" xr:uid="{00000000-0005-0000-0000-000069100000}"/>
    <cellStyle name="Comma 2 3 2 2 4 2 2 2 2 2" xfId="47570" xr:uid="{00000000-0005-0000-0000-00006A100000}"/>
    <cellStyle name="Comma 2 3 2 2 4 2 2 2 3" xfId="35554" xr:uid="{00000000-0005-0000-0000-00006B100000}"/>
    <cellStyle name="Comma 2 3 2 2 4 2 2 3" xfId="17529" xr:uid="{00000000-0005-0000-0000-00006C100000}"/>
    <cellStyle name="Comma 2 3 2 2 4 2 2 3 2" xfId="41562" xr:uid="{00000000-0005-0000-0000-00006D100000}"/>
    <cellStyle name="Comma 2 3 2 2 4 2 2 4" xfId="29546" xr:uid="{00000000-0005-0000-0000-00006E100000}"/>
    <cellStyle name="Comma 2 3 2 2 4 2 3" xfId="8517" xr:uid="{00000000-0005-0000-0000-00006F100000}"/>
    <cellStyle name="Comma 2 3 2 2 4 2 3 2" xfId="20533" xr:uid="{00000000-0005-0000-0000-000070100000}"/>
    <cellStyle name="Comma 2 3 2 2 4 2 3 2 2" xfId="44566" xr:uid="{00000000-0005-0000-0000-000071100000}"/>
    <cellStyle name="Comma 2 3 2 2 4 2 3 3" xfId="32550" xr:uid="{00000000-0005-0000-0000-000072100000}"/>
    <cellStyle name="Comma 2 3 2 2 4 2 4" xfId="14525" xr:uid="{00000000-0005-0000-0000-000073100000}"/>
    <cellStyle name="Comma 2 3 2 2 4 2 4 2" xfId="38558" xr:uid="{00000000-0005-0000-0000-000074100000}"/>
    <cellStyle name="Comma 2 3 2 2 4 2 5" xfId="26542" xr:uid="{00000000-0005-0000-0000-000075100000}"/>
    <cellStyle name="Comma 2 3 2 2 4 3" xfId="4011" xr:uid="{00000000-0005-0000-0000-000076100000}"/>
    <cellStyle name="Comma 2 3 2 2 4 3 2" xfId="10019" xr:uid="{00000000-0005-0000-0000-000077100000}"/>
    <cellStyle name="Comma 2 3 2 2 4 3 2 2" xfId="22035" xr:uid="{00000000-0005-0000-0000-000078100000}"/>
    <cellStyle name="Comma 2 3 2 2 4 3 2 2 2" xfId="46068" xr:uid="{00000000-0005-0000-0000-000079100000}"/>
    <cellStyle name="Comma 2 3 2 2 4 3 2 3" xfId="34052" xr:uid="{00000000-0005-0000-0000-00007A100000}"/>
    <cellStyle name="Comma 2 3 2 2 4 3 3" xfId="16027" xr:uid="{00000000-0005-0000-0000-00007B100000}"/>
    <cellStyle name="Comma 2 3 2 2 4 3 3 2" xfId="40060" xr:uid="{00000000-0005-0000-0000-00007C100000}"/>
    <cellStyle name="Comma 2 3 2 2 4 3 4" xfId="28044" xr:uid="{00000000-0005-0000-0000-00007D100000}"/>
    <cellStyle name="Comma 2 3 2 2 4 4" xfId="7015" xr:uid="{00000000-0005-0000-0000-00007E100000}"/>
    <cellStyle name="Comma 2 3 2 2 4 4 2" xfId="19031" xr:uid="{00000000-0005-0000-0000-00007F100000}"/>
    <cellStyle name="Comma 2 3 2 2 4 4 2 2" xfId="43064" xr:uid="{00000000-0005-0000-0000-000080100000}"/>
    <cellStyle name="Comma 2 3 2 2 4 4 3" xfId="31048" xr:uid="{00000000-0005-0000-0000-000081100000}"/>
    <cellStyle name="Comma 2 3 2 2 4 5" xfId="13023" xr:uid="{00000000-0005-0000-0000-000082100000}"/>
    <cellStyle name="Comma 2 3 2 2 4 5 2" xfId="37056" xr:uid="{00000000-0005-0000-0000-000083100000}"/>
    <cellStyle name="Comma 2 3 2 2 4 6" xfId="25040" xr:uid="{00000000-0005-0000-0000-000084100000}"/>
    <cellStyle name="Comma 2 3 2 2 5" xfId="1757" xr:uid="{00000000-0005-0000-0000-000085100000}"/>
    <cellStyle name="Comma 2 3 2 2 5 2" xfId="4761" xr:uid="{00000000-0005-0000-0000-000086100000}"/>
    <cellStyle name="Comma 2 3 2 2 5 2 2" xfId="10769" xr:uid="{00000000-0005-0000-0000-000087100000}"/>
    <cellStyle name="Comma 2 3 2 2 5 2 2 2" xfId="22785" xr:uid="{00000000-0005-0000-0000-000088100000}"/>
    <cellStyle name="Comma 2 3 2 2 5 2 2 2 2" xfId="46818" xr:uid="{00000000-0005-0000-0000-000089100000}"/>
    <cellStyle name="Comma 2 3 2 2 5 2 2 3" xfId="34802" xr:uid="{00000000-0005-0000-0000-00008A100000}"/>
    <cellStyle name="Comma 2 3 2 2 5 2 3" xfId="16777" xr:uid="{00000000-0005-0000-0000-00008B100000}"/>
    <cellStyle name="Comma 2 3 2 2 5 2 3 2" xfId="40810" xr:uid="{00000000-0005-0000-0000-00008C100000}"/>
    <cellStyle name="Comma 2 3 2 2 5 2 4" xfId="28794" xr:uid="{00000000-0005-0000-0000-00008D100000}"/>
    <cellStyle name="Comma 2 3 2 2 5 3" xfId="7765" xr:uid="{00000000-0005-0000-0000-00008E100000}"/>
    <cellStyle name="Comma 2 3 2 2 5 3 2" xfId="19781" xr:uid="{00000000-0005-0000-0000-00008F100000}"/>
    <cellStyle name="Comma 2 3 2 2 5 3 2 2" xfId="43814" xr:uid="{00000000-0005-0000-0000-000090100000}"/>
    <cellStyle name="Comma 2 3 2 2 5 3 3" xfId="31798" xr:uid="{00000000-0005-0000-0000-000091100000}"/>
    <cellStyle name="Comma 2 3 2 2 5 4" xfId="13773" xr:uid="{00000000-0005-0000-0000-000092100000}"/>
    <cellStyle name="Comma 2 3 2 2 5 4 2" xfId="37806" xr:uid="{00000000-0005-0000-0000-000093100000}"/>
    <cellStyle name="Comma 2 3 2 2 5 5" xfId="25790" xr:uid="{00000000-0005-0000-0000-000094100000}"/>
    <cellStyle name="Comma 2 3 2 2 6" xfId="3259" xr:uid="{00000000-0005-0000-0000-000095100000}"/>
    <cellStyle name="Comma 2 3 2 2 6 2" xfId="9267" xr:uid="{00000000-0005-0000-0000-000096100000}"/>
    <cellStyle name="Comma 2 3 2 2 6 2 2" xfId="21283" xr:uid="{00000000-0005-0000-0000-000097100000}"/>
    <cellStyle name="Comma 2 3 2 2 6 2 2 2" xfId="45316" xr:uid="{00000000-0005-0000-0000-000098100000}"/>
    <cellStyle name="Comma 2 3 2 2 6 2 3" xfId="33300" xr:uid="{00000000-0005-0000-0000-000099100000}"/>
    <cellStyle name="Comma 2 3 2 2 6 3" xfId="15275" xr:uid="{00000000-0005-0000-0000-00009A100000}"/>
    <cellStyle name="Comma 2 3 2 2 6 3 2" xfId="39308" xr:uid="{00000000-0005-0000-0000-00009B100000}"/>
    <cellStyle name="Comma 2 3 2 2 6 4" xfId="27292" xr:uid="{00000000-0005-0000-0000-00009C100000}"/>
    <cellStyle name="Comma 2 3 2 2 7" xfId="6263" xr:uid="{00000000-0005-0000-0000-00009D100000}"/>
    <cellStyle name="Comma 2 3 2 2 7 2" xfId="18279" xr:uid="{00000000-0005-0000-0000-00009E100000}"/>
    <cellStyle name="Comma 2 3 2 2 7 2 2" xfId="42312" xr:uid="{00000000-0005-0000-0000-00009F100000}"/>
    <cellStyle name="Comma 2 3 2 2 7 3" xfId="30296" xr:uid="{00000000-0005-0000-0000-0000A0100000}"/>
    <cellStyle name="Comma 2 3 2 2 8" xfId="12271" xr:uid="{00000000-0005-0000-0000-0000A1100000}"/>
    <cellStyle name="Comma 2 3 2 2 8 2" xfId="36304" xr:uid="{00000000-0005-0000-0000-0000A2100000}"/>
    <cellStyle name="Comma 2 3 2 2 9" xfId="24288" xr:uid="{00000000-0005-0000-0000-0000A3100000}"/>
    <cellStyle name="Comma 2 3 2 3" xfId="179" xr:uid="{00000000-0005-0000-0000-0000A4100000}"/>
    <cellStyle name="Comma 2 3 2 3 2" xfId="555" xr:uid="{00000000-0005-0000-0000-0000A5100000}"/>
    <cellStyle name="Comma 2 3 2 3 2 2" xfId="1307" xr:uid="{00000000-0005-0000-0000-0000A6100000}"/>
    <cellStyle name="Comma 2 3 2 3 2 2 2" xfId="2809" xr:uid="{00000000-0005-0000-0000-0000A7100000}"/>
    <cellStyle name="Comma 2 3 2 3 2 2 2 2" xfId="5813" xr:uid="{00000000-0005-0000-0000-0000A8100000}"/>
    <cellStyle name="Comma 2 3 2 3 2 2 2 2 2" xfId="11821" xr:uid="{00000000-0005-0000-0000-0000A9100000}"/>
    <cellStyle name="Comma 2 3 2 3 2 2 2 2 2 2" xfId="23837" xr:uid="{00000000-0005-0000-0000-0000AA100000}"/>
    <cellStyle name="Comma 2 3 2 3 2 2 2 2 2 2 2" xfId="47870" xr:uid="{00000000-0005-0000-0000-0000AB100000}"/>
    <cellStyle name="Comma 2 3 2 3 2 2 2 2 2 3" xfId="35854" xr:uid="{00000000-0005-0000-0000-0000AC100000}"/>
    <cellStyle name="Comma 2 3 2 3 2 2 2 2 3" xfId="17829" xr:uid="{00000000-0005-0000-0000-0000AD100000}"/>
    <cellStyle name="Comma 2 3 2 3 2 2 2 2 3 2" xfId="41862" xr:uid="{00000000-0005-0000-0000-0000AE100000}"/>
    <cellStyle name="Comma 2 3 2 3 2 2 2 2 4" xfId="29846" xr:uid="{00000000-0005-0000-0000-0000AF100000}"/>
    <cellStyle name="Comma 2 3 2 3 2 2 2 3" xfId="8817" xr:uid="{00000000-0005-0000-0000-0000B0100000}"/>
    <cellStyle name="Comma 2 3 2 3 2 2 2 3 2" xfId="20833" xr:uid="{00000000-0005-0000-0000-0000B1100000}"/>
    <cellStyle name="Comma 2 3 2 3 2 2 2 3 2 2" xfId="44866" xr:uid="{00000000-0005-0000-0000-0000B2100000}"/>
    <cellStyle name="Comma 2 3 2 3 2 2 2 3 3" xfId="32850" xr:uid="{00000000-0005-0000-0000-0000B3100000}"/>
    <cellStyle name="Comma 2 3 2 3 2 2 2 4" xfId="14825" xr:uid="{00000000-0005-0000-0000-0000B4100000}"/>
    <cellStyle name="Comma 2 3 2 3 2 2 2 4 2" xfId="38858" xr:uid="{00000000-0005-0000-0000-0000B5100000}"/>
    <cellStyle name="Comma 2 3 2 3 2 2 2 5" xfId="26842" xr:uid="{00000000-0005-0000-0000-0000B6100000}"/>
    <cellStyle name="Comma 2 3 2 3 2 2 3" xfId="4311" xr:uid="{00000000-0005-0000-0000-0000B7100000}"/>
    <cellStyle name="Comma 2 3 2 3 2 2 3 2" xfId="10319" xr:uid="{00000000-0005-0000-0000-0000B8100000}"/>
    <cellStyle name="Comma 2 3 2 3 2 2 3 2 2" xfId="22335" xr:uid="{00000000-0005-0000-0000-0000B9100000}"/>
    <cellStyle name="Comma 2 3 2 3 2 2 3 2 2 2" xfId="46368" xr:uid="{00000000-0005-0000-0000-0000BA100000}"/>
    <cellStyle name="Comma 2 3 2 3 2 2 3 2 3" xfId="34352" xr:uid="{00000000-0005-0000-0000-0000BB100000}"/>
    <cellStyle name="Comma 2 3 2 3 2 2 3 3" xfId="16327" xr:uid="{00000000-0005-0000-0000-0000BC100000}"/>
    <cellStyle name="Comma 2 3 2 3 2 2 3 3 2" xfId="40360" xr:uid="{00000000-0005-0000-0000-0000BD100000}"/>
    <cellStyle name="Comma 2 3 2 3 2 2 3 4" xfId="28344" xr:uid="{00000000-0005-0000-0000-0000BE100000}"/>
    <cellStyle name="Comma 2 3 2 3 2 2 4" xfId="7315" xr:uid="{00000000-0005-0000-0000-0000BF100000}"/>
    <cellStyle name="Comma 2 3 2 3 2 2 4 2" xfId="19331" xr:uid="{00000000-0005-0000-0000-0000C0100000}"/>
    <cellStyle name="Comma 2 3 2 3 2 2 4 2 2" xfId="43364" xr:uid="{00000000-0005-0000-0000-0000C1100000}"/>
    <cellStyle name="Comma 2 3 2 3 2 2 4 3" xfId="31348" xr:uid="{00000000-0005-0000-0000-0000C2100000}"/>
    <cellStyle name="Comma 2 3 2 3 2 2 5" xfId="13323" xr:uid="{00000000-0005-0000-0000-0000C3100000}"/>
    <cellStyle name="Comma 2 3 2 3 2 2 5 2" xfId="37356" xr:uid="{00000000-0005-0000-0000-0000C4100000}"/>
    <cellStyle name="Comma 2 3 2 3 2 2 6" xfId="25340" xr:uid="{00000000-0005-0000-0000-0000C5100000}"/>
    <cellStyle name="Comma 2 3 2 3 2 3" xfId="2057" xr:uid="{00000000-0005-0000-0000-0000C6100000}"/>
    <cellStyle name="Comma 2 3 2 3 2 3 2" xfId="5061" xr:uid="{00000000-0005-0000-0000-0000C7100000}"/>
    <cellStyle name="Comma 2 3 2 3 2 3 2 2" xfId="11069" xr:uid="{00000000-0005-0000-0000-0000C8100000}"/>
    <cellStyle name="Comma 2 3 2 3 2 3 2 2 2" xfId="23085" xr:uid="{00000000-0005-0000-0000-0000C9100000}"/>
    <cellStyle name="Comma 2 3 2 3 2 3 2 2 2 2" xfId="47118" xr:uid="{00000000-0005-0000-0000-0000CA100000}"/>
    <cellStyle name="Comma 2 3 2 3 2 3 2 2 3" xfId="35102" xr:uid="{00000000-0005-0000-0000-0000CB100000}"/>
    <cellStyle name="Comma 2 3 2 3 2 3 2 3" xfId="17077" xr:uid="{00000000-0005-0000-0000-0000CC100000}"/>
    <cellStyle name="Comma 2 3 2 3 2 3 2 3 2" xfId="41110" xr:uid="{00000000-0005-0000-0000-0000CD100000}"/>
    <cellStyle name="Comma 2 3 2 3 2 3 2 4" xfId="29094" xr:uid="{00000000-0005-0000-0000-0000CE100000}"/>
    <cellStyle name="Comma 2 3 2 3 2 3 3" xfId="8065" xr:uid="{00000000-0005-0000-0000-0000CF100000}"/>
    <cellStyle name="Comma 2 3 2 3 2 3 3 2" xfId="20081" xr:uid="{00000000-0005-0000-0000-0000D0100000}"/>
    <cellStyle name="Comma 2 3 2 3 2 3 3 2 2" xfId="44114" xr:uid="{00000000-0005-0000-0000-0000D1100000}"/>
    <cellStyle name="Comma 2 3 2 3 2 3 3 3" xfId="32098" xr:uid="{00000000-0005-0000-0000-0000D2100000}"/>
    <cellStyle name="Comma 2 3 2 3 2 3 4" xfId="14073" xr:uid="{00000000-0005-0000-0000-0000D3100000}"/>
    <cellStyle name="Comma 2 3 2 3 2 3 4 2" xfId="38106" xr:uid="{00000000-0005-0000-0000-0000D4100000}"/>
    <cellStyle name="Comma 2 3 2 3 2 3 5" xfId="26090" xr:uid="{00000000-0005-0000-0000-0000D5100000}"/>
    <cellStyle name="Comma 2 3 2 3 2 4" xfId="3559" xr:uid="{00000000-0005-0000-0000-0000D6100000}"/>
    <cellStyle name="Comma 2 3 2 3 2 4 2" xfId="9567" xr:uid="{00000000-0005-0000-0000-0000D7100000}"/>
    <cellStyle name="Comma 2 3 2 3 2 4 2 2" xfId="21583" xr:uid="{00000000-0005-0000-0000-0000D8100000}"/>
    <cellStyle name="Comma 2 3 2 3 2 4 2 2 2" xfId="45616" xr:uid="{00000000-0005-0000-0000-0000D9100000}"/>
    <cellStyle name="Comma 2 3 2 3 2 4 2 3" xfId="33600" xr:uid="{00000000-0005-0000-0000-0000DA100000}"/>
    <cellStyle name="Comma 2 3 2 3 2 4 3" xfId="15575" xr:uid="{00000000-0005-0000-0000-0000DB100000}"/>
    <cellStyle name="Comma 2 3 2 3 2 4 3 2" xfId="39608" xr:uid="{00000000-0005-0000-0000-0000DC100000}"/>
    <cellStyle name="Comma 2 3 2 3 2 4 4" xfId="27592" xr:uid="{00000000-0005-0000-0000-0000DD100000}"/>
    <cellStyle name="Comma 2 3 2 3 2 5" xfId="6563" xr:uid="{00000000-0005-0000-0000-0000DE100000}"/>
    <cellStyle name="Comma 2 3 2 3 2 5 2" xfId="18579" xr:uid="{00000000-0005-0000-0000-0000DF100000}"/>
    <cellStyle name="Comma 2 3 2 3 2 5 2 2" xfId="42612" xr:uid="{00000000-0005-0000-0000-0000E0100000}"/>
    <cellStyle name="Comma 2 3 2 3 2 5 3" xfId="30596" xr:uid="{00000000-0005-0000-0000-0000E1100000}"/>
    <cellStyle name="Comma 2 3 2 3 2 6" xfId="12571" xr:uid="{00000000-0005-0000-0000-0000E2100000}"/>
    <cellStyle name="Comma 2 3 2 3 2 6 2" xfId="36604" xr:uid="{00000000-0005-0000-0000-0000E3100000}"/>
    <cellStyle name="Comma 2 3 2 3 2 7" xfId="24588" xr:uid="{00000000-0005-0000-0000-0000E4100000}"/>
    <cellStyle name="Comma 2 3 2 3 3" xfId="932" xr:uid="{00000000-0005-0000-0000-0000E5100000}"/>
    <cellStyle name="Comma 2 3 2 3 3 2" xfId="2434" xr:uid="{00000000-0005-0000-0000-0000E6100000}"/>
    <cellStyle name="Comma 2 3 2 3 3 2 2" xfId="5438" xr:uid="{00000000-0005-0000-0000-0000E7100000}"/>
    <cellStyle name="Comma 2 3 2 3 3 2 2 2" xfId="11446" xr:uid="{00000000-0005-0000-0000-0000E8100000}"/>
    <cellStyle name="Comma 2 3 2 3 3 2 2 2 2" xfId="23462" xr:uid="{00000000-0005-0000-0000-0000E9100000}"/>
    <cellStyle name="Comma 2 3 2 3 3 2 2 2 2 2" xfId="47495" xr:uid="{00000000-0005-0000-0000-0000EA100000}"/>
    <cellStyle name="Comma 2 3 2 3 3 2 2 2 3" xfId="35479" xr:uid="{00000000-0005-0000-0000-0000EB100000}"/>
    <cellStyle name="Comma 2 3 2 3 3 2 2 3" xfId="17454" xr:uid="{00000000-0005-0000-0000-0000EC100000}"/>
    <cellStyle name="Comma 2 3 2 3 3 2 2 3 2" xfId="41487" xr:uid="{00000000-0005-0000-0000-0000ED100000}"/>
    <cellStyle name="Comma 2 3 2 3 3 2 2 4" xfId="29471" xr:uid="{00000000-0005-0000-0000-0000EE100000}"/>
    <cellStyle name="Comma 2 3 2 3 3 2 3" xfId="8442" xr:uid="{00000000-0005-0000-0000-0000EF100000}"/>
    <cellStyle name="Comma 2 3 2 3 3 2 3 2" xfId="20458" xr:uid="{00000000-0005-0000-0000-0000F0100000}"/>
    <cellStyle name="Comma 2 3 2 3 3 2 3 2 2" xfId="44491" xr:uid="{00000000-0005-0000-0000-0000F1100000}"/>
    <cellStyle name="Comma 2 3 2 3 3 2 3 3" xfId="32475" xr:uid="{00000000-0005-0000-0000-0000F2100000}"/>
    <cellStyle name="Comma 2 3 2 3 3 2 4" xfId="14450" xr:uid="{00000000-0005-0000-0000-0000F3100000}"/>
    <cellStyle name="Comma 2 3 2 3 3 2 4 2" xfId="38483" xr:uid="{00000000-0005-0000-0000-0000F4100000}"/>
    <cellStyle name="Comma 2 3 2 3 3 2 5" xfId="26467" xr:uid="{00000000-0005-0000-0000-0000F5100000}"/>
    <cellStyle name="Comma 2 3 2 3 3 3" xfId="3936" xr:uid="{00000000-0005-0000-0000-0000F6100000}"/>
    <cellStyle name="Comma 2 3 2 3 3 3 2" xfId="9944" xr:uid="{00000000-0005-0000-0000-0000F7100000}"/>
    <cellStyle name="Comma 2 3 2 3 3 3 2 2" xfId="21960" xr:uid="{00000000-0005-0000-0000-0000F8100000}"/>
    <cellStyle name="Comma 2 3 2 3 3 3 2 2 2" xfId="45993" xr:uid="{00000000-0005-0000-0000-0000F9100000}"/>
    <cellStyle name="Comma 2 3 2 3 3 3 2 3" xfId="33977" xr:uid="{00000000-0005-0000-0000-0000FA100000}"/>
    <cellStyle name="Comma 2 3 2 3 3 3 3" xfId="15952" xr:uid="{00000000-0005-0000-0000-0000FB100000}"/>
    <cellStyle name="Comma 2 3 2 3 3 3 3 2" xfId="39985" xr:uid="{00000000-0005-0000-0000-0000FC100000}"/>
    <cellStyle name="Comma 2 3 2 3 3 3 4" xfId="27969" xr:uid="{00000000-0005-0000-0000-0000FD100000}"/>
    <cellStyle name="Comma 2 3 2 3 3 4" xfId="6940" xr:uid="{00000000-0005-0000-0000-0000FE100000}"/>
    <cellStyle name="Comma 2 3 2 3 3 4 2" xfId="18956" xr:uid="{00000000-0005-0000-0000-0000FF100000}"/>
    <cellStyle name="Comma 2 3 2 3 3 4 2 2" xfId="42989" xr:uid="{00000000-0005-0000-0000-000000110000}"/>
    <cellStyle name="Comma 2 3 2 3 3 4 3" xfId="30973" xr:uid="{00000000-0005-0000-0000-000001110000}"/>
    <cellStyle name="Comma 2 3 2 3 3 5" xfId="12948" xr:uid="{00000000-0005-0000-0000-000002110000}"/>
    <cellStyle name="Comma 2 3 2 3 3 5 2" xfId="36981" xr:uid="{00000000-0005-0000-0000-000003110000}"/>
    <cellStyle name="Comma 2 3 2 3 3 6" xfId="24965" xr:uid="{00000000-0005-0000-0000-000004110000}"/>
    <cellStyle name="Comma 2 3 2 3 4" xfId="1682" xr:uid="{00000000-0005-0000-0000-000005110000}"/>
    <cellStyle name="Comma 2 3 2 3 4 2" xfId="4686" xr:uid="{00000000-0005-0000-0000-000006110000}"/>
    <cellStyle name="Comma 2 3 2 3 4 2 2" xfId="10694" xr:uid="{00000000-0005-0000-0000-000007110000}"/>
    <cellStyle name="Comma 2 3 2 3 4 2 2 2" xfId="22710" xr:uid="{00000000-0005-0000-0000-000008110000}"/>
    <cellStyle name="Comma 2 3 2 3 4 2 2 2 2" xfId="46743" xr:uid="{00000000-0005-0000-0000-000009110000}"/>
    <cellStyle name="Comma 2 3 2 3 4 2 2 3" xfId="34727" xr:uid="{00000000-0005-0000-0000-00000A110000}"/>
    <cellStyle name="Comma 2 3 2 3 4 2 3" xfId="16702" xr:uid="{00000000-0005-0000-0000-00000B110000}"/>
    <cellStyle name="Comma 2 3 2 3 4 2 3 2" xfId="40735" xr:uid="{00000000-0005-0000-0000-00000C110000}"/>
    <cellStyle name="Comma 2 3 2 3 4 2 4" xfId="28719" xr:uid="{00000000-0005-0000-0000-00000D110000}"/>
    <cellStyle name="Comma 2 3 2 3 4 3" xfId="7690" xr:uid="{00000000-0005-0000-0000-00000E110000}"/>
    <cellStyle name="Comma 2 3 2 3 4 3 2" xfId="19706" xr:uid="{00000000-0005-0000-0000-00000F110000}"/>
    <cellStyle name="Comma 2 3 2 3 4 3 2 2" xfId="43739" xr:uid="{00000000-0005-0000-0000-000010110000}"/>
    <cellStyle name="Comma 2 3 2 3 4 3 3" xfId="31723" xr:uid="{00000000-0005-0000-0000-000011110000}"/>
    <cellStyle name="Comma 2 3 2 3 4 4" xfId="13698" xr:uid="{00000000-0005-0000-0000-000012110000}"/>
    <cellStyle name="Comma 2 3 2 3 4 4 2" xfId="37731" xr:uid="{00000000-0005-0000-0000-000013110000}"/>
    <cellStyle name="Comma 2 3 2 3 4 5" xfId="25715" xr:uid="{00000000-0005-0000-0000-000014110000}"/>
    <cellStyle name="Comma 2 3 2 3 5" xfId="3184" xr:uid="{00000000-0005-0000-0000-000015110000}"/>
    <cellStyle name="Comma 2 3 2 3 5 2" xfId="9192" xr:uid="{00000000-0005-0000-0000-000016110000}"/>
    <cellStyle name="Comma 2 3 2 3 5 2 2" xfId="21208" xr:uid="{00000000-0005-0000-0000-000017110000}"/>
    <cellStyle name="Comma 2 3 2 3 5 2 2 2" xfId="45241" xr:uid="{00000000-0005-0000-0000-000018110000}"/>
    <cellStyle name="Comma 2 3 2 3 5 2 3" xfId="33225" xr:uid="{00000000-0005-0000-0000-000019110000}"/>
    <cellStyle name="Comma 2 3 2 3 5 3" xfId="15200" xr:uid="{00000000-0005-0000-0000-00001A110000}"/>
    <cellStyle name="Comma 2 3 2 3 5 3 2" xfId="39233" xr:uid="{00000000-0005-0000-0000-00001B110000}"/>
    <cellStyle name="Comma 2 3 2 3 5 4" xfId="27217" xr:uid="{00000000-0005-0000-0000-00001C110000}"/>
    <cellStyle name="Comma 2 3 2 3 6" xfId="6188" xr:uid="{00000000-0005-0000-0000-00001D110000}"/>
    <cellStyle name="Comma 2 3 2 3 6 2" xfId="18204" xr:uid="{00000000-0005-0000-0000-00001E110000}"/>
    <cellStyle name="Comma 2 3 2 3 6 2 2" xfId="42237" xr:uid="{00000000-0005-0000-0000-00001F110000}"/>
    <cellStyle name="Comma 2 3 2 3 6 3" xfId="30221" xr:uid="{00000000-0005-0000-0000-000020110000}"/>
    <cellStyle name="Comma 2 3 2 3 7" xfId="12196" xr:uid="{00000000-0005-0000-0000-000021110000}"/>
    <cellStyle name="Comma 2 3 2 3 7 2" xfId="36229" xr:uid="{00000000-0005-0000-0000-000022110000}"/>
    <cellStyle name="Comma 2 3 2 3 8" xfId="24213" xr:uid="{00000000-0005-0000-0000-000023110000}"/>
    <cellStyle name="Comma 2 3 2 4" xfId="330" xr:uid="{00000000-0005-0000-0000-000024110000}"/>
    <cellStyle name="Comma 2 3 2 4 2" xfId="705" xr:uid="{00000000-0005-0000-0000-000025110000}"/>
    <cellStyle name="Comma 2 3 2 4 2 2" xfId="1457" xr:uid="{00000000-0005-0000-0000-000026110000}"/>
    <cellStyle name="Comma 2 3 2 4 2 2 2" xfId="2959" xr:uid="{00000000-0005-0000-0000-000027110000}"/>
    <cellStyle name="Comma 2 3 2 4 2 2 2 2" xfId="5963" xr:uid="{00000000-0005-0000-0000-000028110000}"/>
    <cellStyle name="Comma 2 3 2 4 2 2 2 2 2" xfId="11971" xr:uid="{00000000-0005-0000-0000-000029110000}"/>
    <cellStyle name="Comma 2 3 2 4 2 2 2 2 2 2" xfId="23987" xr:uid="{00000000-0005-0000-0000-00002A110000}"/>
    <cellStyle name="Comma 2 3 2 4 2 2 2 2 2 2 2" xfId="48020" xr:uid="{00000000-0005-0000-0000-00002B110000}"/>
    <cellStyle name="Comma 2 3 2 4 2 2 2 2 2 3" xfId="36004" xr:uid="{00000000-0005-0000-0000-00002C110000}"/>
    <cellStyle name="Comma 2 3 2 4 2 2 2 2 3" xfId="17979" xr:uid="{00000000-0005-0000-0000-00002D110000}"/>
    <cellStyle name="Comma 2 3 2 4 2 2 2 2 3 2" xfId="42012" xr:uid="{00000000-0005-0000-0000-00002E110000}"/>
    <cellStyle name="Comma 2 3 2 4 2 2 2 2 4" xfId="29996" xr:uid="{00000000-0005-0000-0000-00002F110000}"/>
    <cellStyle name="Comma 2 3 2 4 2 2 2 3" xfId="8967" xr:uid="{00000000-0005-0000-0000-000030110000}"/>
    <cellStyle name="Comma 2 3 2 4 2 2 2 3 2" xfId="20983" xr:uid="{00000000-0005-0000-0000-000031110000}"/>
    <cellStyle name="Comma 2 3 2 4 2 2 2 3 2 2" xfId="45016" xr:uid="{00000000-0005-0000-0000-000032110000}"/>
    <cellStyle name="Comma 2 3 2 4 2 2 2 3 3" xfId="33000" xr:uid="{00000000-0005-0000-0000-000033110000}"/>
    <cellStyle name="Comma 2 3 2 4 2 2 2 4" xfId="14975" xr:uid="{00000000-0005-0000-0000-000034110000}"/>
    <cellStyle name="Comma 2 3 2 4 2 2 2 4 2" xfId="39008" xr:uid="{00000000-0005-0000-0000-000035110000}"/>
    <cellStyle name="Comma 2 3 2 4 2 2 2 5" xfId="26992" xr:uid="{00000000-0005-0000-0000-000036110000}"/>
    <cellStyle name="Comma 2 3 2 4 2 2 3" xfId="4461" xr:uid="{00000000-0005-0000-0000-000037110000}"/>
    <cellStyle name="Comma 2 3 2 4 2 2 3 2" xfId="10469" xr:uid="{00000000-0005-0000-0000-000038110000}"/>
    <cellStyle name="Comma 2 3 2 4 2 2 3 2 2" xfId="22485" xr:uid="{00000000-0005-0000-0000-000039110000}"/>
    <cellStyle name="Comma 2 3 2 4 2 2 3 2 2 2" xfId="46518" xr:uid="{00000000-0005-0000-0000-00003A110000}"/>
    <cellStyle name="Comma 2 3 2 4 2 2 3 2 3" xfId="34502" xr:uid="{00000000-0005-0000-0000-00003B110000}"/>
    <cellStyle name="Comma 2 3 2 4 2 2 3 3" xfId="16477" xr:uid="{00000000-0005-0000-0000-00003C110000}"/>
    <cellStyle name="Comma 2 3 2 4 2 2 3 3 2" xfId="40510" xr:uid="{00000000-0005-0000-0000-00003D110000}"/>
    <cellStyle name="Comma 2 3 2 4 2 2 3 4" xfId="28494" xr:uid="{00000000-0005-0000-0000-00003E110000}"/>
    <cellStyle name="Comma 2 3 2 4 2 2 4" xfId="7465" xr:uid="{00000000-0005-0000-0000-00003F110000}"/>
    <cellStyle name="Comma 2 3 2 4 2 2 4 2" xfId="19481" xr:uid="{00000000-0005-0000-0000-000040110000}"/>
    <cellStyle name="Comma 2 3 2 4 2 2 4 2 2" xfId="43514" xr:uid="{00000000-0005-0000-0000-000041110000}"/>
    <cellStyle name="Comma 2 3 2 4 2 2 4 3" xfId="31498" xr:uid="{00000000-0005-0000-0000-000042110000}"/>
    <cellStyle name="Comma 2 3 2 4 2 2 5" xfId="13473" xr:uid="{00000000-0005-0000-0000-000043110000}"/>
    <cellStyle name="Comma 2 3 2 4 2 2 5 2" xfId="37506" xr:uid="{00000000-0005-0000-0000-000044110000}"/>
    <cellStyle name="Comma 2 3 2 4 2 2 6" xfId="25490" xr:uid="{00000000-0005-0000-0000-000045110000}"/>
    <cellStyle name="Comma 2 3 2 4 2 3" xfId="2207" xr:uid="{00000000-0005-0000-0000-000046110000}"/>
    <cellStyle name="Comma 2 3 2 4 2 3 2" xfId="5211" xr:uid="{00000000-0005-0000-0000-000047110000}"/>
    <cellStyle name="Comma 2 3 2 4 2 3 2 2" xfId="11219" xr:uid="{00000000-0005-0000-0000-000048110000}"/>
    <cellStyle name="Comma 2 3 2 4 2 3 2 2 2" xfId="23235" xr:uid="{00000000-0005-0000-0000-000049110000}"/>
    <cellStyle name="Comma 2 3 2 4 2 3 2 2 2 2" xfId="47268" xr:uid="{00000000-0005-0000-0000-00004A110000}"/>
    <cellStyle name="Comma 2 3 2 4 2 3 2 2 3" xfId="35252" xr:uid="{00000000-0005-0000-0000-00004B110000}"/>
    <cellStyle name="Comma 2 3 2 4 2 3 2 3" xfId="17227" xr:uid="{00000000-0005-0000-0000-00004C110000}"/>
    <cellStyle name="Comma 2 3 2 4 2 3 2 3 2" xfId="41260" xr:uid="{00000000-0005-0000-0000-00004D110000}"/>
    <cellStyle name="Comma 2 3 2 4 2 3 2 4" xfId="29244" xr:uid="{00000000-0005-0000-0000-00004E110000}"/>
    <cellStyle name="Comma 2 3 2 4 2 3 3" xfId="8215" xr:uid="{00000000-0005-0000-0000-00004F110000}"/>
    <cellStyle name="Comma 2 3 2 4 2 3 3 2" xfId="20231" xr:uid="{00000000-0005-0000-0000-000050110000}"/>
    <cellStyle name="Comma 2 3 2 4 2 3 3 2 2" xfId="44264" xr:uid="{00000000-0005-0000-0000-000051110000}"/>
    <cellStyle name="Comma 2 3 2 4 2 3 3 3" xfId="32248" xr:uid="{00000000-0005-0000-0000-000052110000}"/>
    <cellStyle name="Comma 2 3 2 4 2 3 4" xfId="14223" xr:uid="{00000000-0005-0000-0000-000053110000}"/>
    <cellStyle name="Comma 2 3 2 4 2 3 4 2" xfId="38256" xr:uid="{00000000-0005-0000-0000-000054110000}"/>
    <cellStyle name="Comma 2 3 2 4 2 3 5" xfId="26240" xr:uid="{00000000-0005-0000-0000-000055110000}"/>
    <cellStyle name="Comma 2 3 2 4 2 4" xfId="3709" xr:uid="{00000000-0005-0000-0000-000056110000}"/>
    <cellStyle name="Comma 2 3 2 4 2 4 2" xfId="9717" xr:uid="{00000000-0005-0000-0000-000057110000}"/>
    <cellStyle name="Comma 2 3 2 4 2 4 2 2" xfId="21733" xr:uid="{00000000-0005-0000-0000-000058110000}"/>
    <cellStyle name="Comma 2 3 2 4 2 4 2 2 2" xfId="45766" xr:uid="{00000000-0005-0000-0000-000059110000}"/>
    <cellStyle name="Comma 2 3 2 4 2 4 2 3" xfId="33750" xr:uid="{00000000-0005-0000-0000-00005A110000}"/>
    <cellStyle name="Comma 2 3 2 4 2 4 3" xfId="15725" xr:uid="{00000000-0005-0000-0000-00005B110000}"/>
    <cellStyle name="Comma 2 3 2 4 2 4 3 2" xfId="39758" xr:uid="{00000000-0005-0000-0000-00005C110000}"/>
    <cellStyle name="Comma 2 3 2 4 2 4 4" xfId="27742" xr:uid="{00000000-0005-0000-0000-00005D110000}"/>
    <cellStyle name="Comma 2 3 2 4 2 5" xfId="6713" xr:uid="{00000000-0005-0000-0000-00005E110000}"/>
    <cellStyle name="Comma 2 3 2 4 2 5 2" xfId="18729" xr:uid="{00000000-0005-0000-0000-00005F110000}"/>
    <cellStyle name="Comma 2 3 2 4 2 5 2 2" xfId="42762" xr:uid="{00000000-0005-0000-0000-000060110000}"/>
    <cellStyle name="Comma 2 3 2 4 2 5 3" xfId="30746" xr:uid="{00000000-0005-0000-0000-000061110000}"/>
    <cellStyle name="Comma 2 3 2 4 2 6" xfId="12721" xr:uid="{00000000-0005-0000-0000-000062110000}"/>
    <cellStyle name="Comma 2 3 2 4 2 6 2" xfId="36754" xr:uid="{00000000-0005-0000-0000-000063110000}"/>
    <cellStyle name="Comma 2 3 2 4 2 7" xfId="24738" xr:uid="{00000000-0005-0000-0000-000064110000}"/>
    <cellStyle name="Comma 2 3 2 4 3" xfId="1082" xr:uid="{00000000-0005-0000-0000-000065110000}"/>
    <cellStyle name="Comma 2 3 2 4 3 2" xfId="2584" xr:uid="{00000000-0005-0000-0000-000066110000}"/>
    <cellStyle name="Comma 2 3 2 4 3 2 2" xfId="5588" xr:uid="{00000000-0005-0000-0000-000067110000}"/>
    <cellStyle name="Comma 2 3 2 4 3 2 2 2" xfId="11596" xr:uid="{00000000-0005-0000-0000-000068110000}"/>
    <cellStyle name="Comma 2 3 2 4 3 2 2 2 2" xfId="23612" xr:uid="{00000000-0005-0000-0000-000069110000}"/>
    <cellStyle name="Comma 2 3 2 4 3 2 2 2 2 2" xfId="47645" xr:uid="{00000000-0005-0000-0000-00006A110000}"/>
    <cellStyle name="Comma 2 3 2 4 3 2 2 2 3" xfId="35629" xr:uid="{00000000-0005-0000-0000-00006B110000}"/>
    <cellStyle name="Comma 2 3 2 4 3 2 2 3" xfId="17604" xr:uid="{00000000-0005-0000-0000-00006C110000}"/>
    <cellStyle name="Comma 2 3 2 4 3 2 2 3 2" xfId="41637" xr:uid="{00000000-0005-0000-0000-00006D110000}"/>
    <cellStyle name="Comma 2 3 2 4 3 2 2 4" xfId="29621" xr:uid="{00000000-0005-0000-0000-00006E110000}"/>
    <cellStyle name="Comma 2 3 2 4 3 2 3" xfId="8592" xr:uid="{00000000-0005-0000-0000-00006F110000}"/>
    <cellStyle name="Comma 2 3 2 4 3 2 3 2" xfId="20608" xr:uid="{00000000-0005-0000-0000-000070110000}"/>
    <cellStyle name="Comma 2 3 2 4 3 2 3 2 2" xfId="44641" xr:uid="{00000000-0005-0000-0000-000071110000}"/>
    <cellStyle name="Comma 2 3 2 4 3 2 3 3" xfId="32625" xr:uid="{00000000-0005-0000-0000-000072110000}"/>
    <cellStyle name="Comma 2 3 2 4 3 2 4" xfId="14600" xr:uid="{00000000-0005-0000-0000-000073110000}"/>
    <cellStyle name="Comma 2 3 2 4 3 2 4 2" xfId="38633" xr:uid="{00000000-0005-0000-0000-000074110000}"/>
    <cellStyle name="Comma 2 3 2 4 3 2 5" xfId="26617" xr:uid="{00000000-0005-0000-0000-000075110000}"/>
    <cellStyle name="Comma 2 3 2 4 3 3" xfId="4086" xr:uid="{00000000-0005-0000-0000-000076110000}"/>
    <cellStyle name="Comma 2 3 2 4 3 3 2" xfId="10094" xr:uid="{00000000-0005-0000-0000-000077110000}"/>
    <cellStyle name="Comma 2 3 2 4 3 3 2 2" xfId="22110" xr:uid="{00000000-0005-0000-0000-000078110000}"/>
    <cellStyle name="Comma 2 3 2 4 3 3 2 2 2" xfId="46143" xr:uid="{00000000-0005-0000-0000-000079110000}"/>
    <cellStyle name="Comma 2 3 2 4 3 3 2 3" xfId="34127" xr:uid="{00000000-0005-0000-0000-00007A110000}"/>
    <cellStyle name="Comma 2 3 2 4 3 3 3" xfId="16102" xr:uid="{00000000-0005-0000-0000-00007B110000}"/>
    <cellStyle name="Comma 2 3 2 4 3 3 3 2" xfId="40135" xr:uid="{00000000-0005-0000-0000-00007C110000}"/>
    <cellStyle name="Comma 2 3 2 4 3 3 4" xfId="28119" xr:uid="{00000000-0005-0000-0000-00007D110000}"/>
    <cellStyle name="Comma 2 3 2 4 3 4" xfId="7090" xr:uid="{00000000-0005-0000-0000-00007E110000}"/>
    <cellStyle name="Comma 2 3 2 4 3 4 2" xfId="19106" xr:uid="{00000000-0005-0000-0000-00007F110000}"/>
    <cellStyle name="Comma 2 3 2 4 3 4 2 2" xfId="43139" xr:uid="{00000000-0005-0000-0000-000080110000}"/>
    <cellStyle name="Comma 2 3 2 4 3 4 3" xfId="31123" xr:uid="{00000000-0005-0000-0000-000081110000}"/>
    <cellStyle name="Comma 2 3 2 4 3 5" xfId="13098" xr:uid="{00000000-0005-0000-0000-000082110000}"/>
    <cellStyle name="Comma 2 3 2 4 3 5 2" xfId="37131" xr:uid="{00000000-0005-0000-0000-000083110000}"/>
    <cellStyle name="Comma 2 3 2 4 3 6" xfId="25115" xr:uid="{00000000-0005-0000-0000-000084110000}"/>
    <cellStyle name="Comma 2 3 2 4 4" xfId="1832" xr:uid="{00000000-0005-0000-0000-000085110000}"/>
    <cellStyle name="Comma 2 3 2 4 4 2" xfId="4836" xr:uid="{00000000-0005-0000-0000-000086110000}"/>
    <cellStyle name="Comma 2 3 2 4 4 2 2" xfId="10844" xr:uid="{00000000-0005-0000-0000-000087110000}"/>
    <cellStyle name="Comma 2 3 2 4 4 2 2 2" xfId="22860" xr:uid="{00000000-0005-0000-0000-000088110000}"/>
    <cellStyle name="Comma 2 3 2 4 4 2 2 2 2" xfId="46893" xr:uid="{00000000-0005-0000-0000-000089110000}"/>
    <cellStyle name="Comma 2 3 2 4 4 2 2 3" xfId="34877" xr:uid="{00000000-0005-0000-0000-00008A110000}"/>
    <cellStyle name="Comma 2 3 2 4 4 2 3" xfId="16852" xr:uid="{00000000-0005-0000-0000-00008B110000}"/>
    <cellStyle name="Comma 2 3 2 4 4 2 3 2" xfId="40885" xr:uid="{00000000-0005-0000-0000-00008C110000}"/>
    <cellStyle name="Comma 2 3 2 4 4 2 4" xfId="28869" xr:uid="{00000000-0005-0000-0000-00008D110000}"/>
    <cellStyle name="Comma 2 3 2 4 4 3" xfId="7840" xr:uid="{00000000-0005-0000-0000-00008E110000}"/>
    <cellStyle name="Comma 2 3 2 4 4 3 2" xfId="19856" xr:uid="{00000000-0005-0000-0000-00008F110000}"/>
    <cellStyle name="Comma 2 3 2 4 4 3 2 2" xfId="43889" xr:uid="{00000000-0005-0000-0000-000090110000}"/>
    <cellStyle name="Comma 2 3 2 4 4 3 3" xfId="31873" xr:uid="{00000000-0005-0000-0000-000091110000}"/>
    <cellStyle name="Comma 2 3 2 4 4 4" xfId="13848" xr:uid="{00000000-0005-0000-0000-000092110000}"/>
    <cellStyle name="Comma 2 3 2 4 4 4 2" xfId="37881" xr:uid="{00000000-0005-0000-0000-000093110000}"/>
    <cellStyle name="Comma 2 3 2 4 4 5" xfId="25865" xr:uid="{00000000-0005-0000-0000-000094110000}"/>
    <cellStyle name="Comma 2 3 2 4 5" xfId="3334" xr:uid="{00000000-0005-0000-0000-000095110000}"/>
    <cellStyle name="Comma 2 3 2 4 5 2" xfId="9342" xr:uid="{00000000-0005-0000-0000-000096110000}"/>
    <cellStyle name="Comma 2 3 2 4 5 2 2" xfId="21358" xr:uid="{00000000-0005-0000-0000-000097110000}"/>
    <cellStyle name="Comma 2 3 2 4 5 2 2 2" xfId="45391" xr:uid="{00000000-0005-0000-0000-000098110000}"/>
    <cellStyle name="Comma 2 3 2 4 5 2 3" xfId="33375" xr:uid="{00000000-0005-0000-0000-000099110000}"/>
    <cellStyle name="Comma 2 3 2 4 5 3" xfId="15350" xr:uid="{00000000-0005-0000-0000-00009A110000}"/>
    <cellStyle name="Comma 2 3 2 4 5 3 2" xfId="39383" xr:uid="{00000000-0005-0000-0000-00009B110000}"/>
    <cellStyle name="Comma 2 3 2 4 5 4" xfId="27367" xr:uid="{00000000-0005-0000-0000-00009C110000}"/>
    <cellStyle name="Comma 2 3 2 4 6" xfId="6338" xr:uid="{00000000-0005-0000-0000-00009D110000}"/>
    <cellStyle name="Comma 2 3 2 4 6 2" xfId="18354" xr:uid="{00000000-0005-0000-0000-00009E110000}"/>
    <cellStyle name="Comma 2 3 2 4 6 2 2" xfId="42387" xr:uid="{00000000-0005-0000-0000-00009F110000}"/>
    <cellStyle name="Comma 2 3 2 4 6 3" xfId="30371" xr:uid="{00000000-0005-0000-0000-0000A0110000}"/>
    <cellStyle name="Comma 2 3 2 4 7" xfId="12346" xr:uid="{00000000-0005-0000-0000-0000A1110000}"/>
    <cellStyle name="Comma 2 3 2 4 7 2" xfId="36379" xr:uid="{00000000-0005-0000-0000-0000A2110000}"/>
    <cellStyle name="Comma 2 3 2 4 8" xfId="24363" xr:uid="{00000000-0005-0000-0000-0000A3110000}"/>
    <cellStyle name="Comma 2 3 2 5" xfId="480" xr:uid="{00000000-0005-0000-0000-0000A4110000}"/>
    <cellStyle name="Comma 2 3 2 5 2" xfId="1232" xr:uid="{00000000-0005-0000-0000-0000A5110000}"/>
    <cellStyle name="Comma 2 3 2 5 2 2" xfId="2734" xr:uid="{00000000-0005-0000-0000-0000A6110000}"/>
    <cellStyle name="Comma 2 3 2 5 2 2 2" xfId="5738" xr:uid="{00000000-0005-0000-0000-0000A7110000}"/>
    <cellStyle name="Comma 2 3 2 5 2 2 2 2" xfId="11746" xr:uid="{00000000-0005-0000-0000-0000A8110000}"/>
    <cellStyle name="Comma 2 3 2 5 2 2 2 2 2" xfId="23762" xr:uid="{00000000-0005-0000-0000-0000A9110000}"/>
    <cellStyle name="Comma 2 3 2 5 2 2 2 2 2 2" xfId="47795" xr:uid="{00000000-0005-0000-0000-0000AA110000}"/>
    <cellStyle name="Comma 2 3 2 5 2 2 2 2 3" xfId="35779" xr:uid="{00000000-0005-0000-0000-0000AB110000}"/>
    <cellStyle name="Comma 2 3 2 5 2 2 2 3" xfId="17754" xr:uid="{00000000-0005-0000-0000-0000AC110000}"/>
    <cellStyle name="Comma 2 3 2 5 2 2 2 3 2" xfId="41787" xr:uid="{00000000-0005-0000-0000-0000AD110000}"/>
    <cellStyle name="Comma 2 3 2 5 2 2 2 4" xfId="29771" xr:uid="{00000000-0005-0000-0000-0000AE110000}"/>
    <cellStyle name="Comma 2 3 2 5 2 2 3" xfId="8742" xr:uid="{00000000-0005-0000-0000-0000AF110000}"/>
    <cellStyle name="Comma 2 3 2 5 2 2 3 2" xfId="20758" xr:uid="{00000000-0005-0000-0000-0000B0110000}"/>
    <cellStyle name="Comma 2 3 2 5 2 2 3 2 2" xfId="44791" xr:uid="{00000000-0005-0000-0000-0000B1110000}"/>
    <cellStyle name="Comma 2 3 2 5 2 2 3 3" xfId="32775" xr:uid="{00000000-0005-0000-0000-0000B2110000}"/>
    <cellStyle name="Comma 2 3 2 5 2 2 4" xfId="14750" xr:uid="{00000000-0005-0000-0000-0000B3110000}"/>
    <cellStyle name="Comma 2 3 2 5 2 2 4 2" xfId="38783" xr:uid="{00000000-0005-0000-0000-0000B4110000}"/>
    <cellStyle name="Comma 2 3 2 5 2 2 5" xfId="26767" xr:uid="{00000000-0005-0000-0000-0000B5110000}"/>
    <cellStyle name="Comma 2 3 2 5 2 3" xfId="4236" xr:uid="{00000000-0005-0000-0000-0000B6110000}"/>
    <cellStyle name="Comma 2 3 2 5 2 3 2" xfId="10244" xr:uid="{00000000-0005-0000-0000-0000B7110000}"/>
    <cellStyle name="Comma 2 3 2 5 2 3 2 2" xfId="22260" xr:uid="{00000000-0005-0000-0000-0000B8110000}"/>
    <cellStyle name="Comma 2 3 2 5 2 3 2 2 2" xfId="46293" xr:uid="{00000000-0005-0000-0000-0000B9110000}"/>
    <cellStyle name="Comma 2 3 2 5 2 3 2 3" xfId="34277" xr:uid="{00000000-0005-0000-0000-0000BA110000}"/>
    <cellStyle name="Comma 2 3 2 5 2 3 3" xfId="16252" xr:uid="{00000000-0005-0000-0000-0000BB110000}"/>
    <cellStyle name="Comma 2 3 2 5 2 3 3 2" xfId="40285" xr:uid="{00000000-0005-0000-0000-0000BC110000}"/>
    <cellStyle name="Comma 2 3 2 5 2 3 4" xfId="28269" xr:uid="{00000000-0005-0000-0000-0000BD110000}"/>
    <cellStyle name="Comma 2 3 2 5 2 4" xfId="7240" xr:uid="{00000000-0005-0000-0000-0000BE110000}"/>
    <cellStyle name="Comma 2 3 2 5 2 4 2" xfId="19256" xr:uid="{00000000-0005-0000-0000-0000BF110000}"/>
    <cellStyle name="Comma 2 3 2 5 2 4 2 2" xfId="43289" xr:uid="{00000000-0005-0000-0000-0000C0110000}"/>
    <cellStyle name="Comma 2 3 2 5 2 4 3" xfId="31273" xr:uid="{00000000-0005-0000-0000-0000C1110000}"/>
    <cellStyle name="Comma 2 3 2 5 2 5" xfId="13248" xr:uid="{00000000-0005-0000-0000-0000C2110000}"/>
    <cellStyle name="Comma 2 3 2 5 2 5 2" xfId="37281" xr:uid="{00000000-0005-0000-0000-0000C3110000}"/>
    <cellStyle name="Comma 2 3 2 5 2 6" xfId="25265" xr:uid="{00000000-0005-0000-0000-0000C4110000}"/>
    <cellStyle name="Comma 2 3 2 5 3" xfId="1982" xr:uid="{00000000-0005-0000-0000-0000C5110000}"/>
    <cellStyle name="Comma 2 3 2 5 3 2" xfId="4986" xr:uid="{00000000-0005-0000-0000-0000C6110000}"/>
    <cellStyle name="Comma 2 3 2 5 3 2 2" xfId="10994" xr:uid="{00000000-0005-0000-0000-0000C7110000}"/>
    <cellStyle name="Comma 2 3 2 5 3 2 2 2" xfId="23010" xr:uid="{00000000-0005-0000-0000-0000C8110000}"/>
    <cellStyle name="Comma 2 3 2 5 3 2 2 2 2" xfId="47043" xr:uid="{00000000-0005-0000-0000-0000C9110000}"/>
    <cellStyle name="Comma 2 3 2 5 3 2 2 3" xfId="35027" xr:uid="{00000000-0005-0000-0000-0000CA110000}"/>
    <cellStyle name="Comma 2 3 2 5 3 2 3" xfId="17002" xr:uid="{00000000-0005-0000-0000-0000CB110000}"/>
    <cellStyle name="Comma 2 3 2 5 3 2 3 2" xfId="41035" xr:uid="{00000000-0005-0000-0000-0000CC110000}"/>
    <cellStyle name="Comma 2 3 2 5 3 2 4" xfId="29019" xr:uid="{00000000-0005-0000-0000-0000CD110000}"/>
    <cellStyle name="Comma 2 3 2 5 3 3" xfId="7990" xr:uid="{00000000-0005-0000-0000-0000CE110000}"/>
    <cellStyle name="Comma 2 3 2 5 3 3 2" xfId="20006" xr:uid="{00000000-0005-0000-0000-0000CF110000}"/>
    <cellStyle name="Comma 2 3 2 5 3 3 2 2" xfId="44039" xr:uid="{00000000-0005-0000-0000-0000D0110000}"/>
    <cellStyle name="Comma 2 3 2 5 3 3 3" xfId="32023" xr:uid="{00000000-0005-0000-0000-0000D1110000}"/>
    <cellStyle name="Comma 2 3 2 5 3 4" xfId="13998" xr:uid="{00000000-0005-0000-0000-0000D2110000}"/>
    <cellStyle name="Comma 2 3 2 5 3 4 2" xfId="38031" xr:uid="{00000000-0005-0000-0000-0000D3110000}"/>
    <cellStyle name="Comma 2 3 2 5 3 5" xfId="26015" xr:uid="{00000000-0005-0000-0000-0000D4110000}"/>
    <cellStyle name="Comma 2 3 2 5 4" xfId="3484" xr:uid="{00000000-0005-0000-0000-0000D5110000}"/>
    <cellStyle name="Comma 2 3 2 5 4 2" xfId="9492" xr:uid="{00000000-0005-0000-0000-0000D6110000}"/>
    <cellStyle name="Comma 2 3 2 5 4 2 2" xfId="21508" xr:uid="{00000000-0005-0000-0000-0000D7110000}"/>
    <cellStyle name="Comma 2 3 2 5 4 2 2 2" xfId="45541" xr:uid="{00000000-0005-0000-0000-0000D8110000}"/>
    <cellStyle name="Comma 2 3 2 5 4 2 3" xfId="33525" xr:uid="{00000000-0005-0000-0000-0000D9110000}"/>
    <cellStyle name="Comma 2 3 2 5 4 3" xfId="15500" xr:uid="{00000000-0005-0000-0000-0000DA110000}"/>
    <cellStyle name="Comma 2 3 2 5 4 3 2" xfId="39533" xr:uid="{00000000-0005-0000-0000-0000DB110000}"/>
    <cellStyle name="Comma 2 3 2 5 4 4" xfId="27517" xr:uid="{00000000-0005-0000-0000-0000DC110000}"/>
    <cellStyle name="Comma 2 3 2 5 5" xfId="6488" xr:uid="{00000000-0005-0000-0000-0000DD110000}"/>
    <cellStyle name="Comma 2 3 2 5 5 2" xfId="18504" xr:uid="{00000000-0005-0000-0000-0000DE110000}"/>
    <cellStyle name="Comma 2 3 2 5 5 2 2" xfId="42537" xr:uid="{00000000-0005-0000-0000-0000DF110000}"/>
    <cellStyle name="Comma 2 3 2 5 5 3" xfId="30521" xr:uid="{00000000-0005-0000-0000-0000E0110000}"/>
    <cellStyle name="Comma 2 3 2 5 6" xfId="12496" xr:uid="{00000000-0005-0000-0000-0000E1110000}"/>
    <cellStyle name="Comma 2 3 2 5 6 2" xfId="36529" xr:uid="{00000000-0005-0000-0000-0000E2110000}"/>
    <cellStyle name="Comma 2 3 2 5 7" xfId="24513" xr:uid="{00000000-0005-0000-0000-0000E3110000}"/>
    <cellStyle name="Comma 2 3 2 6" xfId="857" xr:uid="{00000000-0005-0000-0000-0000E4110000}"/>
    <cellStyle name="Comma 2 3 2 6 2" xfId="2359" xr:uid="{00000000-0005-0000-0000-0000E5110000}"/>
    <cellStyle name="Comma 2 3 2 6 2 2" xfId="5363" xr:uid="{00000000-0005-0000-0000-0000E6110000}"/>
    <cellStyle name="Comma 2 3 2 6 2 2 2" xfId="11371" xr:uid="{00000000-0005-0000-0000-0000E7110000}"/>
    <cellStyle name="Comma 2 3 2 6 2 2 2 2" xfId="23387" xr:uid="{00000000-0005-0000-0000-0000E8110000}"/>
    <cellStyle name="Comma 2 3 2 6 2 2 2 2 2" xfId="47420" xr:uid="{00000000-0005-0000-0000-0000E9110000}"/>
    <cellStyle name="Comma 2 3 2 6 2 2 2 3" xfId="35404" xr:uid="{00000000-0005-0000-0000-0000EA110000}"/>
    <cellStyle name="Comma 2 3 2 6 2 2 3" xfId="17379" xr:uid="{00000000-0005-0000-0000-0000EB110000}"/>
    <cellStyle name="Comma 2 3 2 6 2 2 3 2" xfId="41412" xr:uid="{00000000-0005-0000-0000-0000EC110000}"/>
    <cellStyle name="Comma 2 3 2 6 2 2 4" xfId="29396" xr:uid="{00000000-0005-0000-0000-0000ED110000}"/>
    <cellStyle name="Comma 2 3 2 6 2 3" xfId="8367" xr:uid="{00000000-0005-0000-0000-0000EE110000}"/>
    <cellStyle name="Comma 2 3 2 6 2 3 2" xfId="20383" xr:uid="{00000000-0005-0000-0000-0000EF110000}"/>
    <cellStyle name="Comma 2 3 2 6 2 3 2 2" xfId="44416" xr:uid="{00000000-0005-0000-0000-0000F0110000}"/>
    <cellStyle name="Comma 2 3 2 6 2 3 3" xfId="32400" xr:uid="{00000000-0005-0000-0000-0000F1110000}"/>
    <cellStyle name="Comma 2 3 2 6 2 4" xfId="14375" xr:uid="{00000000-0005-0000-0000-0000F2110000}"/>
    <cellStyle name="Comma 2 3 2 6 2 4 2" xfId="38408" xr:uid="{00000000-0005-0000-0000-0000F3110000}"/>
    <cellStyle name="Comma 2 3 2 6 2 5" xfId="26392" xr:uid="{00000000-0005-0000-0000-0000F4110000}"/>
    <cellStyle name="Comma 2 3 2 6 3" xfId="3861" xr:uid="{00000000-0005-0000-0000-0000F5110000}"/>
    <cellStyle name="Comma 2 3 2 6 3 2" xfId="9869" xr:uid="{00000000-0005-0000-0000-0000F6110000}"/>
    <cellStyle name="Comma 2 3 2 6 3 2 2" xfId="21885" xr:uid="{00000000-0005-0000-0000-0000F7110000}"/>
    <cellStyle name="Comma 2 3 2 6 3 2 2 2" xfId="45918" xr:uid="{00000000-0005-0000-0000-0000F8110000}"/>
    <cellStyle name="Comma 2 3 2 6 3 2 3" xfId="33902" xr:uid="{00000000-0005-0000-0000-0000F9110000}"/>
    <cellStyle name="Comma 2 3 2 6 3 3" xfId="15877" xr:uid="{00000000-0005-0000-0000-0000FA110000}"/>
    <cellStyle name="Comma 2 3 2 6 3 3 2" xfId="39910" xr:uid="{00000000-0005-0000-0000-0000FB110000}"/>
    <cellStyle name="Comma 2 3 2 6 3 4" xfId="27894" xr:uid="{00000000-0005-0000-0000-0000FC110000}"/>
    <cellStyle name="Comma 2 3 2 6 4" xfId="6865" xr:uid="{00000000-0005-0000-0000-0000FD110000}"/>
    <cellStyle name="Comma 2 3 2 6 4 2" xfId="18881" xr:uid="{00000000-0005-0000-0000-0000FE110000}"/>
    <cellStyle name="Comma 2 3 2 6 4 2 2" xfId="42914" xr:uid="{00000000-0005-0000-0000-0000FF110000}"/>
    <cellStyle name="Comma 2 3 2 6 4 3" xfId="30898" xr:uid="{00000000-0005-0000-0000-000000120000}"/>
    <cellStyle name="Comma 2 3 2 6 5" xfId="12873" xr:uid="{00000000-0005-0000-0000-000001120000}"/>
    <cellStyle name="Comma 2 3 2 6 5 2" xfId="36906" xr:uid="{00000000-0005-0000-0000-000002120000}"/>
    <cellStyle name="Comma 2 3 2 6 6" xfId="24890" xr:uid="{00000000-0005-0000-0000-000003120000}"/>
    <cellStyle name="Comma 2 3 2 7" xfId="1607" xr:uid="{00000000-0005-0000-0000-000004120000}"/>
    <cellStyle name="Comma 2 3 2 7 2" xfId="4611" xr:uid="{00000000-0005-0000-0000-000005120000}"/>
    <cellStyle name="Comma 2 3 2 7 2 2" xfId="10619" xr:uid="{00000000-0005-0000-0000-000006120000}"/>
    <cellStyle name="Comma 2 3 2 7 2 2 2" xfId="22635" xr:uid="{00000000-0005-0000-0000-000007120000}"/>
    <cellStyle name="Comma 2 3 2 7 2 2 2 2" xfId="46668" xr:uid="{00000000-0005-0000-0000-000008120000}"/>
    <cellStyle name="Comma 2 3 2 7 2 2 3" xfId="34652" xr:uid="{00000000-0005-0000-0000-000009120000}"/>
    <cellStyle name="Comma 2 3 2 7 2 3" xfId="16627" xr:uid="{00000000-0005-0000-0000-00000A120000}"/>
    <cellStyle name="Comma 2 3 2 7 2 3 2" xfId="40660" xr:uid="{00000000-0005-0000-0000-00000B120000}"/>
    <cellStyle name="Comma 2 3 2 7 2 4" xfId="28644" xr:uid="{00000000-0005-0000-0000-00000C120000}"/>
    <cellStyle name="Comma 2 3 2 7 3" xfId="7615" xr:uid="{00000000-0005-0000-0000-00000D120000}"/>
    <cellStyle name="Comma 2 3 2 7 3 2" xfId="19631" xr:uid="{00000000-0005-0000-0000-00000E120000}"/>
    <cellStyle name="Comma 2 3 2 7 3 2 2" xfId="43664" xr:uid="{00000000-0005-0000-0000-00000F120000}"/>
    <cellStyle name="Comma 2 3 2 7 3 3" xfId="31648" xr:uid="{00000000-0005-0000-0000-000010120000}"/>
    <cellStyle name="Comma 2 3 2 7 4" xfId="13623" xr:uid="{00000000-0005-0000-0000-000011120000}"/>
    <cellStyle name="Comma 2 3 2 7 4 2" xfId="37656" xr:uid="{00000000-0005-0000-0000-000012120000}"/>
    <cellStyle name="Comma 2 3 2 7 5" xfId="25640" xr:uid="{00000000-0005-0000-0000-000013120000}"/>
    <cellStyle name="Comma 2 3 2 8" xfId="3109" xr:uid="{00000000-0005-0000-0000-000014120000}"/>
    <cellStyle name="Comma 2 3 2 8 2" xfId="9117" xr:uid="{00000000-0005-0000-0000-000015120000}"/>
    <cellStyle name="Comma 2 3 2 8 2 2" xfId="21133" xr:uid="{00000000-0005-0000-0000-000016120000}"/>
    <cellStyle name="Comma 2 3 2 8 2 2 2" xfId="45166" xr:uid="{00000000-0005-0000-0000-000017120000}"/>
    <cellStyle name="Comma 2 3 2 8 2 3" xfId="33150" xr:uid="{00000000-0005-0000-0000-000018120000}"/>
    <cellStyle name="Comma 2 3 2 8 3" xfId="15125" xr:uid="{00000000-0005-0000-0000-000019120000}"/>
    <cellStyle name="Comma 2 3 2 8 3 2" xfId="39158" xr:uid="{00000000-0005-0000-0000-00001A120000}"/>
    <cellStyle name="Comma 2 3 2 8 4" xfId="27142" xr:uid="{00000000-0005-0000-0000-00001B120000}"/>
    <cellStyle name="Comma 2 3 2 9" xfId="6113" xr:uid="{00000000-0005-0000-0000-00001C120000}"/>
    <cellStyle name="Comma 2 3 2 9 2" xfId="18129" xr:uid="{00000000-0005-0000-0000-00001D120000}"/>
    <cellStyle name="Comma 2 3 2 9 2 2" xfId="42162" xr:uid="{00000000-0005-0000-0000-00001E120000}"/>
    <cellStyle name="Comma 2 3 2 9 3" xfId="30146" xr:uid="{00000000-0005-0000-0000-00001F120000}"/>
    <cellStyle name="Comma 2 3 3" xfId="202" xr:uid="{00000000-0005-0000-0000-000020120000}"/>
    <cellStyle name="Comma 2 3 3 2" xfId="353" xr:uid="{00000000-0005-0000-0000-000021120000}"/>
    <cellStyle name="Comma 2 3 3 2 2" xfId="728" xr:uid="{00000000-0005-0000-0000-000022120000}"/>
    <cellStyle name="Comma 2 3 3 2 2 2" xfId="1480" xr:uid="{00000000-0005-0000-0000-000023120000}"/>
    <cellStyle name="Comma 2 3 3 2 2 2 2" xfId="2982" xr:uid="{00000000-0005-0000-0000-000024120000}"/>
    <cellStyle name="Comma 2 3 3 2 2 2 2 2" xfId="5986" xr:uid="{00000000-0005-0000-0000-000025120000}"/>
    <cellStyle name="Comma 2 3 3 2 2 2 2 2 2" xfId="11994" xr:uid="{00000000-0005-0000-0000-000026120000}"/>
    <cellStyle name="Comma 2 3 3 2 2 2 2 2 2 2" xfId="24010" xr:uid="{00000000-0005-0000-0000-000027120000}"/>
    <cellStyle name="Comma 2 3 3 2 2 2 2 2 2 2 2" xfId="48043" xr:uid="{00000000-0005-0000-0000-000028120000}"/>
    <cellStyle name="Comma 2 3 3 2 2 2 2 2 2 3" xfId="36027" xr:uid="{00000000-0005-0000-0000-000029120000}"/>
    <cellStyle name="Comma 2 3 3 2 2 2 2 2 3" xfId="18002" xr:uid="{00000000-0005-0000-0000-00002A120000}"/>
    <cellStyle name="Comma 2 3 3 2 2 2 2 2 3 2" xfId="42035" xr:uid="{00000000-0005-0000-0000-00002B120000}"/>
    <cellStyle name="Comma 2 3 3 2 2 2 2 2 4" xfId="30019" xr:uid="{00000000-0005-0000-0000-00002C120000}"/>
    <cellStyle name="Comma 2 3 3 2 2 2 2 3" xfId="8990" xr:uid="{00000000-0005-0000-0000-00002D120000}"/>
    <cellStyle name="Comma 2 3 3 2 2 2 2 3 2" xfId="21006" xr:uid="{00000000-0005-0000-0000-00002E120000}"/>
    <cellStyle name="Comma 2 3 3 2 2 2 2 3 2 2" xfId="45039" xr:uid="{00000000-0005-0000-0000-00002F120000}"/>
    <cellStyle name="Comma 2 3 3 2 2 2 2 3 3" xfId="33023" xr:uid="{00000000-0005-0000-0000-000030120000}"/>
    <cellStyle name="Comma 2 3 3 2 2 2 2 4" xfId="14998" xr:uid="{00000000-0005-0000-0000-000031120000}"/>
    <cellStyle name="Comma 2 3 3 2 2 2 2 4 2" xfId="39031" xr:uid="{00000000-0005-0000-0000-000032120000}"/>
    <cellStyle name="Comma 2 3 3 2 2 2 2 5" xfId="27015" xr:uid="{00000000-0005-0000-0000-000033120000}"/>
    <cellStyle name="Comma 2 3 3 2 2 2 3" xfId="4484" xr:uid="{00000000-0005-0000-0000-000034120000}"/>
    <cellStyle name="Comma 2 3 3 2 2 2 3 2" xfId="10492" xr:uid="{00000000-0005-0000-0000-000035120000}"/>
    <cellStyle name="Comma 2 3 3 2 2 2 3 2 2" xfId="22508" xr:uid="{00000000-0005-0000-0000-000036120000}"/>
    <cellStyle name="Comma 2 3 3 2 2 2 3 2 2 2" xfId="46541" xr:uid="{00000000-0005-0000-0000-000037120000}"/>
    <cellStyle name="Comma 2 3 3 2 2 2 3 2 3" xfId="34525" xr:uid="{00000000-0005-0000-0000-000038120000}"/>
    <cellStyle name="Comma 2 3 3 2 2 2 3 3" xfId="16500" xr:uid="{00000000-0005-0000-0000-000039120000}"/>
    <cellStyle name="Comma 2 3 3 2 2 2 3 3 2" xfId="40533" xr:uid="{00000000-0005-0000-0000-00003A120000}"/>
    <cellStyle name="Comma 2 3 3 2 2 2 3 4" xfId="28517" xr:uid="{00000000-0005-0000-0000-00003B120000}"/>
    <cellStyle name="Comma 2 3 3 2 2 2 4" xfId="7488" xr:uid="{00000000-0005-0000-0000-00003C120000}"/>
    <cellStyle name="Comma 2 3 3 2 2 2 4 2" xfId="19504" xr:uid="{00000000-0005-0000-0000-00003D120000}"/>
    <cellStyle name="Comma 2 3 3 2 2 2 4 2 2" xfId="43537" xr:uid="{00000000-0005-0000-0000-00003E120000}"/>
    <cellStyle name="Comma 2 3 3 2 2 2 4 3" xfId="31521" xr:uid="{00000000-0005-0000-0000-00003F120000}"/>
    <cellStyle name="Comma 2 3 3 2 2 2 5" xfId="13496" xr:uid="{00000000-0005-0000-0000-000040120000}"/>
    <cellStyle name="Comma 2 3 3 2 2 2 5 2" xfId="37529" xr:uid="{00000000-0005-0000-0000-000041120000}"/>
    <cellStyle name="Comma 2 3 3 2 2 2 6" xfId="25513" xr:uid="{00000000-0005-0000-0000-000042120000}"/>
    <cellStyle name="Comma 2 3 3 2 2 3" xfId="2230" xr:uid="{00000000-0005-0000-0000-000043120000}"/>
    <cellStyle name="Comma 2 3 3 2 2 3 2" xfId="5234" xr:uid="{00000000-0005-0000-0000-000044120000}"/>
    <cellStyle name="Comma 2 3 3 2 2 3 2 2" xfId="11242" xr:uid="{00000000-0005-0000-0000-000045120000}"/>
    <cellStyle name="Comma 2 3 3 2 2 3 2 2 2" xfId="23258" xr:uid="{00000000-0005-0000-0000-000046120000}"/>
    <cellStyle name="Comma 2 3 3 2 2 3 2 2 2 2" xfId="47291" xr:uid="{00000000-0005-0000-0000-000047120000}"/>
    <cellStyle name="Comma 2 3 3 2 2 3 2 2 3" xfId="35275" xr:uid="{00000000-0005-0000-0000-000048120000}"/>
    <cellStyle name="Comma 2 3 3 2 2 3 2 3" xfId="17250" xr:uid="{00000000-0005-0000-0000-000049120000}"/>
    <cellStyle name="Comma 2 3 3 2 2 3 2 3 2" xfId="41283" xr:uid="{00000000-0005-0000-0000-00004A120000}"/>
    <cellStyle name="Comma 2 3 3 2 2 3 2 4" xfId="29267" xr:uid="{00000000-0005-0000-0000-00004B120000}"/>
    <cellStyle name="Comma 2 3 3 2 2 3 3" xfId="8238" xr:uid="{00000000-0005-0000-0000-00004C120000}"/>
    <cellStyle name="Comma 2 3 3 2 2 3 3 2" xfId="20254" xr:uid="{00000000-0005-0000-0000-00004D120000}"/>
    <cellStyle name="Comma 2 3 3 2 2 3 3 2 2" xfId="44287" xr:uid="{00000000-0005-0000-0000-00004E120000}"/>
    <cellStyle name="Comma 2 3 3 2 2 3 3 3" xfId="32271" xr:uid="{00000000-0005-0000-0000-00004F120000}"/>
    <cellStyle name="Comma 2 3 3 2 2 3 4" xfId="14246" xr:uid="{00000000-0005-0000-0000-000050120000}"/>
    <cellStyle name="Comma 2 3 3 2 2 3 4 2" xfId="38279" xr:uid="{00000000-0005-0000-0000-000051120000}"/>
    <cellStyle name="Comma 2 3 3 2 2 3 5" xfId="26263" xr:uid="{00000000-0005-0000-0000-000052120000}"/>
    <cellStyle name="Comma 2 3 3 2 2 4" xfId="3732" xr:uid="{00000000-0005-0000-0000-000053120000}"/>
    <cellStyle name="Comma 2 3 3 2 2 4 2" xfId="9740" xr:uid="{00000000-0005-0000-0000-000054120000}"/>
    <cellStyle name="Comma 2 3 3 2 2 4 2 2" xfId="21756" xr:uid="{00000000-0005-0000-0000-000055120000}"/>
    <cellStyle name="Comma 2 3 3 2 2 4 2 2 2" xfId="45789" xr:uid="{00000000-0005-0000-0000-000056120000}"/>
    <cellStyle name="Comma 2 3 3 2 2 4 2 3" xfId="33773" xr:uid="{00000000-0005-0000-0000-000057120000}"/>
    <cellStyle name="Comma 2 3 3 2 2 4 3" xfId="15748" xr:uid="{00000000-0005-0000-0000-000058120000}"/>
    <cellStyle name="Comma 2 3 3 2 2 4 3 2" xfId="39781" xr:uid="{00000000-0005-0000-0000-000059120000}"/>
    <cellStyle name="Comma 2 3 3 2 2 4 4" xfId="27765" xr:uid="{00000000-0005-0000-0000-00005A120000}"/>
    <cellStyle name="Comma 2 3 3 2 2 5" xfId="6736" xr:uid="{00000000-0005-0000-0000-00005B120000}"/>
    <cellStyle name="Comma 2 3 3 2 2 5 2" xfId="18752" xr:uid="{00000000-0005-0000-0000-00005C120000}"/>
    <cellStyle name="Comma 2 3 3 2 2 5 2 2" xfId="42785" xr:uid="{00000000-0005-0000-0000-00005D120000}"/>
    <cellStyle name="Comma 2 3 3 2 2 5 3" xfId="30769" xr:uid="{00000000-0005-0000-0000-00005E120000}"/>
    <cellStyle name="Comma 2 3 3 2 2 6" xfId="12744" xr:uid="{00000000-0005-0000-0000-00005F120000}"/>
    <cellStyle name="Comma 2 3 3 2 2 6 2" xfId="36777" xr:uid="{00000000-0005-0000-0000-000060120000}"/>
    <cellStyle name="Comma 2 3 3 2 2 7" xfId="24761" xr:uid="{00000000-0005-0000-0000-000061120000}"/>
    <cellStyle name="Comma 2 3 3 2 3" xfId="1105" xr:uid="{00000000-0005-0000-0000-000062120000}"/>
    <cellStyle name="Comma 2 3 3 2 3 2" xfId="2607" xr:uid="{00000000-0005-0000-0000-000063120000}"/>
    <cellStyle name="Comma 2 3 3 2 3 2 2" xfId="5611" xr:uid="{00000000-0005-0000-0000-000064120000}"/>
    <cellStyle name="Comma 2 3 3 2 3 2 2 2" xfId="11619" xr:uid="{00000000-0005-0000-0000-000065120000}"/>
    <cellStyle name="Comma 2 3 3 2 3 2 2 2 2" xfId="23635" xr:uid="{00000000-0005-0000-0000-000066120000}"/>
    <cellStyle name="Comma 2 3 3 2 3 2 2 2 2 2" xfId="47668" xr:uid="{00000000-0005-0000-0000-000067120000}"/>
    <cellStyle name="Comma 2 3 3 2 3 2 2 2 3" xfId="35652" xr:uid="{00000000-0005-0000-0000-000068120000}"/>
    <cellStyle name="Comma 2 3 3 2 3 2 2 3" xfId="17627" xr:uid="{00000000-0005-0000-0000-000069120000}"/>
    <cellStyle name="Comma 2 3 3 2 3 2 2 3 2" xfId="41660" xr:uid="{00000000-0005-0000-0000-00006A120000}"/>
    <cellStyle name="Comma 2 3 3 2 3 2 2 4" xfId="29644" xr:uid="{00000000-0005-0000-0000-00006B120000}"/>
    <cellStyle name="Comma 2 3 3 2 3 2 3" xfId="8615" xr:uid="{00000000-0005-0000-0000-00006C120000}"/>
    <cellStyle name="Comma 2 3 3 2 3 2 3 2" xfId="20631" xr:uid="{00000000-0005-0000-0000-00006D120000}"/>
    <cellStyle name="Comma 2 3 3 2 3 2 3 2 2" xfId="44664" xr:uid="{00000000-0005-0000-0000-00006E120000}"/>
    <cellStyle name="Comma 2 3 3 2 3 2 3 3" xfId="32648" xr:uid="{00000000-0005-0000-0000-00006F120000}"/>
    <cellStyle name="Comma 2 3 3 2 3 2 4" xfId="14623" xr:uid="{00000000-0005-0000-0000-000070120000}"/>
    <cellStyle name="Comma 2 3 3 2 3 2 4 2" xfId="38656" xr:uid="{00000000-0005-0000-0000-000071120000}"/>
    <cellStyle name="Comma 2 3 3 2 3 2 5" xfId="26640" xr:uid="{00000000-0005-0000-0000-000072120000}"/>
    <cellStyle name="Comma 2 3 3 2 3 3" xfId="4109" xr:uid="{00000000-0005-0000-0000-000073120000}"/>
    <cellStyle name="Comma 2 3 3 2 3 3 2" xfId="10117" xr:uid="{00000000-0005-0000-0000-000074120000}"/>
    <cellStyle name="Comma 2 3 3 2 3 3 2 2" xfId="22133" xr:uid="{00000000-0005-0000-0000-000075120000}"/>
    <cellStyle name="Comma 2 3 3 2 3 3 2 2 2" xfId="46166" xr:uid="{00000000-0005-0000-0000-000076120000}"/>
    <cellStyle name="Comma 2 3 3 2 3 3 2 3" xfId="34150" xr:uid="{00000000-0005-0000-0000-000077120000}"/>
    <cellStyle name="Comma 2 3 3 2 3 3 3" xfId="16125" xr:uid="{00000000-0005-0000-0000-000078120000}"/>
    <cellStyle name="Comma 2 3 3 2 3 3 3 2" xfId="40158" xr:uid="{00000000-0005-0000-0000-000079120000}"/>
    <cellStyle name="Comma 2 3 3 2 3 3 4" xfId="28142" xr:uid="{00000000-0005-0000-0000-00007A120000}"/>
    <cellStyle name="Comma 2 3 3 2 3 4" xfId="7113" xr:uid="{00000000-0005-0000-0000-00007B120000}"/>
    <cellStyle name="Comma 2 3 3 2 3 4 2" xfId="19129" xr:uid="{00000000-0005-0000-0000-00007C120000}"/>
    <cellStyle name="Comma 2 3 3 2 3 4 2 2" xfId="43162" xr:uid="{00000000-0005-0000-0000-00007D120000}"/>
    <cellStyle name="Comma 2 3 3 2 3 4 3" xfId="31146" xr:uid="{00000000-0005-0000-0000-00007E120000}"/>
    <cellStyle name="Comma 2 3 3 2 3 5" xfId="13121" xr:uid="{00000000-0005-0000-0000-00007F120000}"/>
    <cellStyle name="Comma 2 3 3 2 3 5 2" xfId="37154" xr:uid="{00000000-0005-0000-0000-000080120000}"/>
    <cellStyle name="Comma 2 3 3 2 3 6" xfId="25138" xr:uid="{00000000-0005-0000-0000-000081120000}"/>
    <cellStyle name="Comma 2 3 3 2 4" xfId="1855" xr:uid="{00000000-0005-0000-0000-000082120000}"/>
    <cellStyle name="Comma 2 3 3 2 4 2" xfId="4859" xr:uid="{00000000-0005-0000-0000-000083120000}"/>
    <cellStyle name="Comma 2 3 3 2 4 2 2" xfId="10867" xr:uid="{00000000-0005-0000-0000-000084120000}"/>
    <cellStyle name="Comma 2 3 3 2 4 2 2 2" xfId="22883" xr:uid="{00000000-0005-0000-0000-000085120000}"/>
    <cellStyle name="Comma 2 3 3 2 4 2 2 2 2" xfId="46916" xr:uid="{00000000-0005-0000-0000-000086120000}"/>
    <cellStyle name="Comma 2 3 3 2 4 2 2 3" xfId="34900" xr:uid="{00000000-0005-0000-0000-000087120000}"/>
    <cellStyle name="Comma 2 3 3 2 4 2 3" xfId="16875" xr:uid="{00000000-0005-0000-0000-000088120000}"/>
    <cellStyle name="Comma 2 3 3 2 4 2 3 2" xfId="40908" xr:uid="{00000000-0005-0000-0000-000089120000}"/>
    <cellStyle name="Comma 2 3 3 2 4 2 4" xfId="28892" xr:uid="{00000000-0005-0000-0000-00008A120000}"/>
    <cellStyle name="Comma 2 3 3 2 4 3" xfId="7863" xr:uid="{00000000-0005-0000-0000-00008B120000}"/>
    <cellStyle name="Comma 2 3 3 2 4 3 2" xfId="19879" xr:uid="{00000000-0005-0000-0000-00008C120000}"/>
    <cellStyle name="Comma 2 3 3 2 4 3 2 2" xfId="43912" xr:uid="{00000000-0005-0000-0000-00008D120000}"/>
    <cellStyle name="Comma 2 3 3 2 4 3 3" xfId="31896" xr:uid="{00000000-0005-0000-0000-00008E120000}"/>
    <cellStyle name="Comma 2 3 3 2 4 4" xfId="13871" xr:uid="{00000000-0005-0000-0000-00008F120000}"/>
    <cellStyle name="Comma 2 3 3 2 4 4 2" xfId="37904" xr:uid="{00000000-0005-0000-0000-000090120000}"/>
    <cellStyle name="Comma 2 3 3 2 4 5" xfId="25888" xr:uid="{00000000-0005-0000-0000-000091120000}"/>
    <cellStyle name="Comma 2 3 3 2 5" xfId="3357" xr:uid="{00000000-0005-0000-0000-000092120000}"/>
    <cellStyle name="Comma 2 3 3 2 5 2" xfId="9365" xr:uid="{00000000-0005-0000-0000-000093120000}"/>
    <cellStyle name="Comma 2 3 3 2 5 2 2" xfId="21381" xr:uid="{00000000-0005-0000-0000-000094120000}"/>
    <cellStyle name="Comma 2 3 3 2 5 2 2 2" xfId="45414" xr:uid="{00000000-0005-0000-0000-000095120000}"/>
    <cellStyle name="Comma 2 3 3 2 5 2 3" xfId="33398" xr:uid="{00000000-0005-0000-0000-000096120000}"/>
    <cellStyle name="Comma 2 3 3 2 5 3" xfId="15373" xr:uid="{00000000-0005-0000-0000-000097120000}"/>
    <cellStyle name="Comma 2 3 3 2 5 3 2" xfId="39406" xr:uid="{00000000-0005-0000-0000-000098120000}"/>
    <cellStyle name="Comma 2 3 3 2 5 4" xfId="27390" xr:uid="{00000000-0005-0000-0000-000099120000}"/>
    <cellStyle name="Comma 2 3 3 2 6" xfId="6361" xr:uid="{00000000-0005-0000-0000-00009A120000}"/>
    <cellStyle name="Comma 2 3 3 2 6 2" xfId="18377" xr:uid="{00000000-0005-0000-0000-00009B120000}"/>
    <cellStyle name="Comma 2 3 3 2 6 2 2" xfId="42410" xr:uid="{00000000-0005-0000-0000-00009C120000}"/>
    <cellStyle name="Comma 2 3 3 2 6 3" xfId="30394" xr:uid="{00000000-0005-0000-0000-00009D120000}"/>
    <cellStyle name="Comma 2 3 3 2 7" xfId="12369" xr:uid="{00000000-0005-0000-0000-00009E120000}"/>
    <cellStyle name="Comma 2 3 3 2 7 2" xfId="36402" xr:uid="{00000000-0005-0000-0000-00009F120000}"/>
    <cellStyle name="Comma 2 3 3 2 8" xfId="24386" xr:uid="{00000000-0005-0000-0000-0000A0120000}"/>
    <cellStyle name="Comma 2 3 3 3" xfId="578" xr:uid="{00000000-0005-0000-0000-0000A1120000}"/>
    <cellStyle name="Comma 2 3 3 3 2" xfId="1330" xr:uid="{00000000-0005-0000-0000-0000A2120000}"/>
    <cellStyle name="Comma 2 3 3 3 2 2" xfId="2832" xr:uid="{00000000-0005-0000-0000-0000A3120000}"/>
    <cellStyle name="Comma 2 3 3 3 2 2 2" xfId="5836" xr:uid="{00000000-0005-0000-0000-0000A4120000}"/>
    <cellStyle name="Comma 2 3 3 3 2 2 2 2" xfId="11844" xr:uid="{00000000-0005-0000-0000-0000A5120000}"/>
    <cellStyle name="Comma 2 3 3 3 2 2 2 2 2" xfId="23860" xr:uid="{00000000-0005-0000-0000-0000A6120000}"/>
    <cellStyle name="Comma 2 3 3 3 2 2 2 2 2 2" xfId="47893" xr:uid="{00000000-0005-0000-0000-0000A7120000}"/>
    <cellStyle name="Comma 2 3 3 3 2 2 2 2 3" xfId="35877" xr:uid="{00000000-0005-0000-0000-0000A8120000}"/>
    <cellStyle name="Comma 2 3 3 3 2 2 2 3" xfId="17852" xr:uid="{00000000-0005-0000-0000-0000A9120000}"/>
    <cellStyle name="Comma 2 3 3 3 2 2 2 3 2" xfId="41885" xr:uid="{00000000-0005-0000-0000-0000AA120000}"/>
    <cellStyle name="Comma 2 3 3 3 2 2 2 4" xfId="29869" xr:uid="{00000000-0005-0000-0000-0000AB120000}"/>
    <cellStyle name="Comma 2 3 3 3 2 2 3" xfId="8840" xr:uid="{00000000-0005-0000-0000-0000AC120000}"/>
    <cellStyle name="Comma 2 3 3 3 2 2 3 2" xfId="20856" xr:uid="{00000000-0005-0000-0000-0000AD120000}"/>
    <cellStyle name="Comma 2 3 3 3 2 2 3 2 2" xfId="44889" xr:uid="{00000000-0005-0000-0000-0000AE120000}"/>
    <cellStyle name="Comma 2 3 3 3 2 2 3 3" xfId="32873" xr:uid="{00000000-0005-0000-0000-0000AF120000}"/>
    <cellStyle name="Comma 2 3 3 3 2 2 4" xfId="14848" xr:uid="{00000000-0005-0000-0000-0000B0120000}"/>
    <cellStyle name="Comma 2 3 3 3 2 2 4 2" xfId="38881" xr:uid="{00000000-0005-0000-0000-0000B1120000}"/>
    <cellStyle name="Comma 2 3 3 3 2 2 5" xfId="26865" xr:uid="{00000000-0005-0000-0000-0000B2120000}"/>
    <cellStyle name="Comma 2 3 3 3 2 3" xfId="4334" xr:uid="{00000000-0005-0000-0000-0000B3120000}"/>
    <cellStyle name="Comma 2 3 3 3 2 3 2" xfId="10342" xr:uid="{00000000-0005-0000-0000-0000B4120000}"/>
    <cellStyle name="Comma 2 3 3 3 2 3 2 2" xfId="22358" xr:uid="{00000000-0005-0000-0000-0000B5120000}"/>
    <cellStyle name="Comma 2 3 3 3 2 3 2 2 2" xfId="46391" xr:uid="{00000000-0005-0000-0000-0000B6120000}"/>
    <cellStyle name="Comma 2 3 3 3 2 3 2 3" xfId="34375" xr:uid="{00000000-0005-0000-0000-0000B7120000}"/>
    <cellStyle name="Comma 2 3 3 3 2 3 3" xfId="16350" xr:uid="{00000000-0005-0000-0000-0000B8120000}"/>
    <cellStyle name="Comma 2 3 3 3 2 3 3 2" xfId="40383" xr:uid="{00000000-0005-0000-0000-0000B9120000}"/>
    <cellStyle name="Comma 2 3 3 3 2 3 4" xfId="28367" xr:uid="{00000000-0005-0000-0000-0000BA120000}"/>
    <cellStyle name="Comma 2 3 3 3 2 4" xfId="7338" xr:uid="{00000000-0005-0000-0000-0000BB120000}"/>
    <cellStyle name="Comma 2 3 3 3 2 4 2" xfId="19354" xr:uid="{00000000-0005-0000-0000-0000BC120000}"/>
    <cellStyle name="Comma 2 3 3 3 2 4 2 2" xfId="43387" xr:uid="{00000000-0005-0000-0000-0000BD120000}"/>
    <cellStyle name="Comma 2 3 3 3 2 4 3" xfId="31371" xr:uid="{00000000-0005-0000-0000-0000BE120000}"/>
    <cellStyle name="Comma 2 3 3 3 2 5" xfId="13346" xr:uid="{00000000-0005-0000-0000-0000BF120000}"/>
    <cellStyle name="Comma 2 3 3 3 2 5 2" xfId="37379" xr:uid="{00000000-0005-0000-0000-0000C0120000}"/>
    <cellStyle name="Comma 2 3 3 3 2 6" xfId="25363" xr:uid="{00000000-0005-0000-0000-0000C1120000}"/>
    <cellStyle name="Comma 2 3 3 3 3" xfId="2080" xr:uid="{00000000-0005-0000-0000-0000C2120000}"/>
    <cellStyle name="Comma 2 3 3 3 3 2" xfId="5084" xr:uid="{00000000-0005-0000-0000-0000C3120000}"/>
    <cellStyle name="Comma 2 3 3 3 3 2 2" xfId="11092" xr:uid="{00000000-0005-0000-0000-0000C4120000}"/>
    <cellStyle name="Comma 2 3 3 3 3 2 2 2" xfId="23108" xr:uid="{00000000-0005-0000-0000-0000C5120000}"/>
    <cellStyle name="Comma 2 3 3 3 3 2 2 2 2" xfId="47141" xr:uid="{00000000-0005-0000-0000-0000C6120000}"/>
    <cellStyle name="Comma 2 3 3 3 3 2 2 3" xfId="35125" xr:uid="{00000000-0005-0000-0000-0000C7120000}"/>
    <cellStyle name="Comma 2 3 3 3 3 2 3" xfId="17100" xr:uid="{00000000-0005-0000-0000-0000C8120000}"/>
    <cellStyle name="Comma 2 3 3 3 3 2 3 2" xfId="41133" xr:uid="{00000000-0005-0000-0000-0000C9120000}"/>
    <cellStyle name="Comma 2 3 3 3 3 2 4" xfId="29117" xr:uid="{00000000-0005-0000-0000-0000CA120000}"/>
    <cellStyle name="Comma 2 3 3 3 3 3" xfId="8088" xr:uid="{00000000-0005-0000-0000-0000CB120000}"/>
    <cellStyle name="Comma 2 3 3 3 3 3 2" xfId="20104" xr:uid="{00000000-0005-0000-0000-0000CC120000}"/>
    <cellStyle name="Comma 2 3 3 3 3 3 2 2" xfId="44137" xr:uid="{00000000-0005-0000-0000-0000CD120000}"/>
    <cellStyle name="Comma 2 3 3 3 3 3 3" xfId="32121" xr:uid="{00000000-0005-0000-0000-0000CE120000}"/>
    <cellStyle name="Comma 2 3 3 3 3 4" xfId="14096" xr:uid="{00000000-0005-0000-0000-0000CF120000}"/>
    <cellStyle name="Comma 2 3 3 3 3 4 2" xfId="38129" xr:uid="{00000000-0005-0000-0000-0000D0120000}"/>
    <cellStyle name="Comma 2 3 3 3 3 5" xfId="26113" xr:uid="{00000000-0005-0000-0000-0000D1120000}"/>
    <cellStyle name="Comma 2 3 3 3 4" xfId="3582" xr:uid="{00000000-0005-0000-0000-0000D2120000}"/>
    <cellStyle name="Comma 2 3 3 3 4 2" xfId="9590" xr:uid="{00000000-0005-0000-0000-0000D3120000}"/>
    <cellStyle name="Comma 2 3 3 3 4 2 2" xfId="21606" xr:uid="{00000000-0005-0000-0000-0000D4120000}"/>
    <cellStyle name="Comma 2 3 3 3 4 2 2 2" xfId="45639" xr:uid="{00000000-0005-0000-0000-0000D5120000}"/>
    <cellStyle name="Comma 2 3 3 3 4 2 3" xfId="33623" xr:uid="{00000000-0005-0000-0000-0000D6120000}"/>
    <cellStyle name="Comma 2 3 3 3 4 3" xfId="15598" xr:uid="{00000000-0005-0000-0000-0000D7120000}"/>
    <cellStyle name="Comma 2 3 3 3 4 3 2" xfId="39631" xr:uid="{00000000-0005-0000-0000-0000D8120000}"/>
    <cellStyle name="Comma 2 3 3 3 4 4" xfId="27615" xr:uid="{00000000-0005-0000-0000-0000D9120000}"/>
    <cellStyle name="Comma 2 3 3 3 5" xfId="6586" xr:uid="{00000000-0005-0000-0000-0000DA120000}"/>
    <cellStyle name="Comma 2 3 3 3 5 2" xfId="18602" xr:uid="{00000000-0005-0000-0000-0000DB120000}"/>
    <cellStyle name="Comma 2 3 3 3 5 2 2" xfId="42635" xr:uid="{00000000-0005-0000-0000-0000DC120000}"/>
    <cellStyle name="Comma 2 3 3 3 5 3" xfId="30619" xr:uid="{00000000-0005-0000-0000-0000DD120000}"/>
    <cellStyle name="Comma 2 3 3 3 6" xfId="12594" xr:uid="{00000000-0005-0000-0000-0000DE120000}"/>
    <cellStyle name="Comma 2 3 3 3 6 2" xfId="36627" xr:uid="{00000000-0005-0000-0000-0000DF120000}"/>
    <cellStyle name="Comma 2 3 3 3 7" xfId="24611" xr:uid="{00000000-0005-0000-0000-0000E0120000}"/>
    <cellStyle name="Comma 2 3 3 4" xfId="955" xr:uid="{00000000-0005-0000-0000-0000E1120000}"/>
    <cellStyle name="Comma 2 3 3 4 2" xfId="2457" xr:uid="{00000000-0005-0000-0000-0000E2120000}"/>
    <cellStyle name="Comma 2 3 3 4 2 2" xfId="5461" xr:uid="{00000000-0005-0000-0000-0000E3120000}"/>
    <cellStyle name="Comma 2 3 3 4 2 2 2" xfId="11469" xr:uid="{00000000-0005-0000-0000-0000E4120000}"/>
    <cellStyle name="Comma 2 3 3 4 2 2 2 2" xfId="23485" xr:uid="{00000000-0005-0000-0000-0000E5120000}"/>
    <cellStyle name="Comma 2 3 3 4 2 2 2 2 2" xfId="47518" xr:uid="{00000000-0005-0000-0000-0000E6120000}"/>
    <cellStyle name="Comma 2 3 3 4 2 2 2 3" xfId="35502" xr:uid="{00000000-0005-0000-0000-0000E7120000}"/>
    <cellStyle name="Comma 2 3 3 4 2 2 3" xfId="17477" xr:uid="{00000000-0005-0000-0000-0000E8120000}"/>
    <cellStyle name="Comma 2 3 3 4 2 2 3 2" xfId="41510" xr:uid="{00000000-0005-0000-0000-0000E9120000}"/>
    <cellStyle name="Comma 2 3 3 4 2 2 4" xfId="29494" xr:uid="{00000000-0005-0000-0000-0000EA120000}"/>
    <cellStyle name="Comma 2 3 3 4 2 3" xfId="8465" xr:uid="{00000000-0005-0000-0000-0000EB120000}"/>
    <cellStyle name="Comma 2 3 3 4 2 3 2" xfId="20481" xr:uid="{00000000-0005-0000-0000-0000EC120000}"/>
    <cellStyle name="Comma 2 3 3 4 2 3 2 2" xfId="44514" xr:uid="{00000000-0005-0000-0000-0000ED120000}"/>
    <cellStyle name="Comma 2 3 3 4 2 3 3" xfId="32498" xr:uid="{00000000-0005-0000-0000-0000EE120000}"/>
    <cellStyle name="Comma 2 3 3 4 2 4" xfId="14473" xr:uid="{00000000-0005-0000-0000-0000EF120000}"/>
    <cellStyle name="Comma 2 3 3 4 2 4 2" xfId="38506" xr:uid="{00000000-0005-0000-0000-0000F0120000}"/>
    <cellStyle name="Comma 2 3 3 4 2 5" xfId="26490" xr:uid="{00000000-0005-0000-0000-0000F1120000}"/>
    <cellStyle name="Comma 2 3 3 4 3" xfId="3959" xr:uid="{00000000-0005-0000-0000-0000F2120000}"/>
    <cellStyle name="Comma 2 3 3 4 3 2" xfId="9967" xr:uid="{00000000-0005-0000-0000-0000F3120000}"/>
    <cellStyle name="Comma 2 3 3 4 3 2 2" xfId="21983" xr:uid="{00000000-0005-0000-0000-0000F4120000}"/>
    <cellStyle name="Comma 2 3 3 4 3 2 2 2" xfId="46016" xr:uid="{00000000-0005-0000-0000-0000F5120000}"/>
    <cellStyle name="Comma 2 3 3 4 3 2 3" xfId="34000" xr:uid="{00000000-0005-0000-0000-0000F6120000}"/>
    <cellStyle name="Comma 2 3 3 4 3 3" xfId="15975" xr:uid="{00000000-0005-0000-0000-0000F7120000}"/>
    <cellStyle name="Comma 2 3 3 4 3 3 2" xfId="40008" xr:uid="{00000000-0005-0000-0000-0000F8120000}"/>
    <cellStyle name="Comma 2 3 3 4 3 4" xfId="27992" xr:uid="{00000000-0005-0000-0000-0000F9120000}"/>
    <cellStyle name="Comma 2 3 3 4 4" xfId="6963" xr:uid="{00000000-0005-0000-0000-0000FA120000}"/>
    <cellStyle name="Comma 2 3 3 4 4 2" xfId="18979" xr:uid="{00000000-0005-0000-0000-0000FB120000}"/>
    <cellStyle name="Comma 2 3 3 4 4 2 2" xfId="43012" xr:uid="{00000000-0005-0000-0000-0000FC120000}"/>
    <cellStyle name="Comma 2 3 3 4 4 3" xfId="30996" xr:uid="{00000000-0005-0000-0000-0000FD120000}"/>
    <cellStyle name="Comma 2 3 3 4 5" xfId="12971" xr:uid="{00000000-0005-0000-0000-0000FE120000}"/>
    <cellStyle name="Comma 2 3 3 4 5 2" xfId="37004" xr:uid="{00000000-0005-0000-0000-0000FF120000}"/>
    <cellStyle name="Comma 2 3 3 4 6" xfId="24988" xr:uid="{00000000-0005-0000-0000-000000130000}"/>
    <cellStyle name="Comma 2 3 3 5" xfId="1705" xr:uid="{00000000-0005-0000-0000-000001130000}"/>
    <cellStyle name="Comma 2 3 3 5 2" xfId="4709" xr:uid="{00000000-0005-0000-0000-000002130000}"/>
    <cellStyle name="Comma 2 3 3 5 2 2" xfId="10717" xr:uid="{00000000-0005-0000-0000-000003130000}"/>
    <cellStyle name="Comma 2 3 3 5 2 2 2" xfId="22733" xr:uid="{00000000-0005-0000-0000-000004130000}"/>
    <cellStyle name="Comma 2 3 3 5 2 2 2 2" xfId="46766" xr:uid="{00000000-0005-0000-0000-000005130000}"/>
    <cellStyle name="Comma 2 3 3 5 2 2 3" xfId="34750" xr:uid="{00000000-0005-0000-0000-000006130000}"/>
    <cellStyle name="Comma 2 3 3 5 2 3" xfId="16725" xr:uid="{00000000-0005-0000-0000-000007130000}"/>
    <cellStyle name="Comma 2 3 3 5 2 3 2" xfId="40758" xr:uid="{00000000-0005-0000-0000-000008130000}"/>
    <cellStyle name="Comma 2 3 3 5 2 4" xfId="28742" xr:uid="{00000000-0005-0000-0000-000009130000}"/>
    <cellStyle name="Comma 2 3 3 5 3" xfId="7713" xr:uid="{00000000-0005-0000-0000-00000A130000}"/>
    <cellStyle name="Comma 2 3 3 5 3 2" xfId="19729" xr:uid="{00000000-0005-0000-0000-00000B130000}"/>
    <cellStyle name="Comma 2 3 3 5 3 2 2" xfId="43762" xr:uid="{00000000-0005-0000-0000-00000C130000}"/>
    <cellStyle name="Comma 2 3 3 5 3 3" xfId="31746" xr:uid="{00000000-0005-0000-0000-00000D130000}"/>
    <cellStyle name="Comma 2 3 3 5 4" xfId="13721" xr:uid="{00000000-0005-0000-0000-00000E130000}"/>
    <cellStyle name="Comma 2 3 3 5 4 2" xfId="37754" xr:uid="{00000000-0005-0000-0000-00000F130000}"/>
    <cellStyle name="Comma 2 3 3 5 5" xfId="25738" xr:uid="{00000000-0005-0000-0000-000010130000}"/>
    <cellStyle name="Comma 2 3 3 6" xfId="3207" xr:uid="{00000000-0005-0000-0000-000011130000}"/>
    <cellStyle name="Comma 2 3 3 6 2" xfId="9215" xr:uid="{00000000-0005-0000-0000-000012130000}"/>
    <cellStyle name="Comma 2 3 3 6 2 2" xfId="21231" xr:uid="{00000000-0005-0000-0000-000013130000}"/>
    <cellStyle name="Comma 2 3 3 6 2 2 2" xfId="45264" xr:uid="{00000000-0005-0000-0000-000014130000}"/>
    <cellStyle name="Comma 2 3 3 6 2 3" xfId="33248" xr:uid="{00000000-0005-0000-0000-000015130000}"/>
    <cellStyle name="Comma 2 3 3 6 3" xfId="15223" xr:uid="{00000000-0005-0000-0000-000016130000}"/>
    <cellStyle name="Comma 2 3 3 6 3 2" xfId="39256" xr:uid="{00000000-0005-0000-0000-000017130000}"/>
    <cellStyle name="Comma 2 3 3 6 4" xfId="27240" xr:uid="{00000000-0005-0000-0000-000018130000}"/>
    <cellStyle name="Comma 2 3 3 7" xfId="6211" xr:uid="{00000000-0005-0000-0000-000019130000}"/>
    <cellStyle name="Comma 2 3 3 7 2" xfId="18227" xr:uid="{00000000-0005-0000-0000-00001A130000}"/>
    <cellStyle name="Comma 2 3 3 7 2 2" xfId="42260" xr:uid="{00000000-0005-0000-0000-00001B130000}"/>
    <cellStyle name="Comma 2 3 3 7 3" xfId="30244" xr:uid="{00000000-0005-0000-0000-00001C130000}"/>
    <cellStyle name="Comma 2 3 3 8" xfId="12219" xr:uid="{00000000-0005-0000-0000-00001D130000}"/>
    <cellStyle name="Comma 2 3 3 8 2" xfId="36252" xr:uid="{00000000-0005-0000-0000-00001E130000}"/>
    <cellStyle name="Comma 2 3 3 9" xfId="24236" xr:uid="{00000000-0005-0000-0000-00001F130000}"/>
    <cellStyle name="Comma 2 3 4" xfId="126" xr:uid="{00000000-0005-0000-0000-000020130000}"/>
    <cellStyle name="Comma 2 3 4 2" xfId="503" xr:uid="{00000000-0005-0000-0000-000021130000}"/>
    <cellStyle name="Comma 2 3 4 2 2" xfId="1255" xr:uid="{00000000-0005-0000-0000-000022130000}"/>
    <cellStyle name="Comma 2 3 4 2 2 2" xfId="2757" xr:uid="{00000000-0005-0000-0000-000023130000}"/>
    <cellStyle name="Comma 2 3 4 2 2 2 2" xfId="5761" xr:uid="{00000000-0005-0000-0000-000024130000}"/>
    <cellStyle name="Comma 2 3 4 2 2 2 2 2" xfId="11769" xr:uid="{00000000-0005-0000-0000-000025130000}"/>
    <cellStyle name="Comma 2 3 4 2 2 2 2 2 2" xfId="23785" xr:uid="{00000000-0005-0000-0000-000026130000}"/>
    <cellStyle name="Comma 2 3 4 2 2 2 2 2 2 2" xfId="47818" xr:uid="{00000000-0005-0000-0000-000027130000}"/>
    <cellStyle name="Comma 2 3 4 2 2 2 2 2 3" xfId="35802" xr:uid="{00000000-0005-0000-0000-000028130000}"/>
    <cellStyle name="Comma 2 3 4 2 2 2 2 3" xfId="17777" xr:uid="{00000000-0005-0000-0000-000029130000}"/>
    <cellStyle name="Comma 2 3 4 2 2 2 2 3 2" xfId="41810" xr:uid="{00000000-0005-0000-0000-00002A130000}"/>
    <cellStyle name="Comma 2 3 4 2 2 2 2 4" xfId="29794" xr:uid="{00000000-0005-0000-0000-00002B130000}"/>
    <cellStyle name="Comma 2 3 4 2 2 2 3" xfId="8765" xr:uid="{00000000-0005-0000-0000-00002C130000}"/>
    <cellStyle name="Comma 2 3 4 2 2 2 3 2" xfId="20781" xr:uid="{00000000-0005-0000-0000-00002D130000}"/>
    <cellStyle name="Comma 2 3 4 2 2 2 3 2 2" xfId="44814" xr:uid="{00000000-0005-0000-0000-00002E130000}"/>
    <cellStyle name="Comma 2 3 4 2 2 2 3 3" xfId="32798" xr:uid="{00000000-0005-0000-0000-00002F130000}"/>
    <cellStyle name="Comma 2 3 4 2 2 2 4" xfId="14773" xr:uid="{00000000-0005-0000-0000-000030130000}"/>
    <cellStyle name="Comma 2 3 4 2 2 2 4 2" xfId="38806" xr:uid="{00000000-0005-0000-0000-000031130000}"/>
    <cellStyle name="Comma 2 3 4 2 2 2 5" xfId="26790" xr:uid="{00000000-0005-0000-0000-000032130000}"/>
    <cellStyle name="Comma 2 3 4 2 2 3" xfId="4259" xr:uid="{00000000-0005-0000-0000-000033130000}"/>
    <cellStyle name="Comma 2 3 4 2 2 3 2" xfId="10267" xr:uid="{00000000-0005-0000-0000-000034130000}"/>
    <cellStyle name="Comma 2 3 4 2 2 3 2 2" xfId="22283" xr:uid="{00000000-0005-0000-0000-000035130000}"/>
    <cellStyle name="Comma 2 3 4 2 2 3 2 2 2" xfId="46316" xr:uid="{00000000-0005-0000-0000-000036130000}"/>
    <cellStyle name="Comma 2 3 4 2 2 3 2 3" xfId="34300" xr:uid="{00000000-0005-0000-0000-000037130000}"/>
    <cellStyle name="Comma 2 3 4 2 2 3 3" xfId="16275" xr:uid="{00000000-0005-0000-0000-000038130000}"/>
    <cellStyle name="Comma 2 3 4 2 2 3 3 2" xfId="40308" xr:uid="{00000000-0005-0000-0000-000039130000}"/>
    <cellStyle name="Comma 2 3 4 2 2 3 4" xfId="28292" xr:uid="{00000000-0005-0000-0000-00003A130000}"/>
    <cellStyle name="Comma 2 3 4 2 2 4" xfId="7263" xr:uid="{00000000-0005-0000-0000-00003B130000}"/>
    <cellStyle name="Comma 2 3 4 2 2 4 2" xfId="19279" xr:uid="{00000000-0005-0000-0000-00003C130000}"/>
    <cellStyle name="Comma 2 3 4 2 2 4 2 2" xfId="43312" xr:uid="{00000000-0005-0000-0000-00003D130000}"/>
    <cellStyle name="Comma 2 3 4 2 2 4 3" xfId="31296" xr:uid="{00000000-0005-0000-0000-00003E130000}"/>
    <cellStyle name="Comma 2 3 4 2 2 5" xfId="13271" xr:uid="{00000000-0005-0000-0000-00003F130000}"/>
    <cellStyle name="Comma 2 3 4 2 2 5 2" xfId="37304" xr:uid="{00000000-0005-0000-0000-000040130000}"/>
    <cellStyle name="Comma 2 3 4 2 2 6" xfId="25288" xr:uid="{00000000-0005-0000-0000-000041130000}"/>
    <cellStyle name="Comma 2 3 4 2 3" xfId="2005" xr:uid="{00000000-0005-0000-0000-000042130000}"/>
    <cellStyle name="Comma 2 3 4 2 3 2" xfId="5009" xr:uid="{00000000-0005-0000-0000-000043130000}"/>
    <cellStyle name="Comma 2 3 4 2 3 2 2" xfId="11017" xr:uid="{00000000-0005-0000-0000-000044130000}"/>
    <cellStyle name="Comma 2 3 4 2 3 2 2 2" xfId="23033" xr:uid="{00000000-0005-0000-0000-000045130000}"/>
    <cellStyle name="Comma 2 3 4 2 3 2 2 2 2" xfId="47066" xr:uid="{00000000-0005-0000-0000-000046130000}"/>
    <cellStyle name="Comma 2 3 4 2 3 2 2 3" xfId="35050" xr:uid="{00000000-0005-0000-0000-000047130000}"/>
    <cellStyle name="Comma 2 3 4 2 3 2 3" xfId="17025" xr:uid="{00000000-0005-0000-0000-000048130000}"/>
    <cellStyle name="Comma 2 3 4 2 3 2 3 2" xfId="41058" xr:uid="{00000000-0005-0000-0000-000049130000}"/>
    <cellStyle name="Comma 2 3 4 2 3 2 4" xfId="29042" xr:uid="{00000000-0005-0000-0000-00004A130000}"/>
    <cellStyle name="Comma 2 3 4 2 3 3" xfId="8013" xr:uid="{00000000-0005-0000-0000-00004B130000}"/>
    <cellStyle name="Comma 2 3 4 2 3 3 2" xfId="20029" xr:uid="{00000000-0005-0000-0000-00004C130000}"/>
    <cellStyle name="Comma 2 3 4 2 3 3 2 2" xfId="44062" xr:uid="{00000000-0005-0000-0000-00004D130000}"/>
    <cellStyle name="Comma 2 3 4 2 3 3 3" xfId="32046" xr:uid="{00000000-0005-0000-0000-00004E130000}"/>
    <cellStyle name="Comma 2 3 4 2 3 4" xfId="14021" xr:uid="{00000000-0005-0000-0000-00004F130000}"/>
    <cellStyle name="Comma 2 3 4 2 3 4 2" xfId="38054" xr:uid="{00000000-0005-0000-0000-000050130000}"/>
    <cellStyle name="Comma 2 3 4 2 3 5" xfId="26038" xr:uid="{00000000-0005-0000-0000-000051130000}"/>
    <cellStyle name="Comma 2 3 4 2 4" xfId="3507" xr:uid="{00000000-0005-0000-0000-000052130000}"/>
    <cellStyle name="Comma 2 3 4 2 4 2" xfId="9515" xr:uid="{00000000-0005-0000-0000-000053130000}"/>
    <cellStyle name="Comma 2 3 4 2 4 2 2" xfId="21531" xr:uid="{00000000-0005-0000-0000-000054130000}"/>
    <cellStyle name="Comma 2 3 4 2 4 2 2 2" xfId="45564" xr:uid="{00000000-0005-0000-0000-000055130000}"/>
    <cellStyle name="Comma 2 3 4 2 4 2 3" xfId="33548" xr:uid="{00000000-0005-0000-0000-000056130000}"/>
    <cellStyle name="Comma 2 3 4 2 4 3" xfId="15523" xr:uid="{00000000-0005-0000-0000-000057130000}"/>
    <cellStyle name="Comma 2 3 4 2 4 3 2" xfId="39556" xr:uid="{00000000-0005-0000-0000-000058130000}"/>
    <cellStyle name="Comma 2 3 4 2 4 4" xfId="27540" xr:uid="{00000000-0005-0000-0000-000059130000}"/>
    <cellStyle name="Comma 2 3 4 2 5" xfId="6511" xr:uid="{00000000-0005-0000-0000-00005A130000}"/>
    <cellStyle name="Comma 2 3 4 2 5 2" xfId="18527" xr:uid="{00000000-0005-0000-0000-00005B130000}"/>
    <cellStyle name="Comma 2 3 4 2 5 2 2" xfId="42560" xr:uid="{00000000-0005-0000-0000-00005C130000}"/>
    <cellStyle name="Comma 2 3 4 2 5 3" xfId="30544" xr:uid="{00000000-0005-0000-0000-00005D130000}"/>
    <cellStyle name="Comma 2 3 4 2 6" xfId="12519" xr:uid="{00000000-0005-0000-0000-00005E130000}"/>
    <cellStyle name="Comma 2 3 4 2 6 2" xfId="36552" xr:uid="{00000000-0005-0000-0000-00005F130000}"/>
    <cellStyle name="Comma 2 3 4 2 7" xfId="24536" xr:uid="{00000000-0005-0000-0000-000060130000}"/>
    <cellStyle name="Comma 2 3 4 3" xfId="880" xr:uid="{00000000-0005-0000-0000-000061130000}"/>
    <cellStyle name="Comma 2 3 4 3 2" xfId="2382" xr:uid="{00000000-0005-0000-0000-000062130000}"/>
    <cellStyle name="Comma 2 3 4 3 2 2" xfId="5386" xr:uid="{00000000-0005-0000-0000-000063130000}"/>
    <cellStyle name="Comma 2 3 4 3 2 2 2" xfId="11394" xr:uid="{00000000-0005-0000-0000-000064130000}"/>
    <cellStyle name="Comma 2 3 4 3 2 2 2 2" xfId="23410" xr:uid="{00000000-0005-0000-0000-000065130000}"/>
    <cellStyle name="Comma 2 3 4 3 2 2 2 2 2" xfId="47443" xr:uid="{00000000-0005-0000-0000-000066130000}"/>
    <cellStyle name="Comma 2 3 4 3 2 2 2 3" xfId="35427" xr:uid="{00000000-0005-0000-0000-000067130000}"/>
    <cellStyle name="Comma 2 3 4 3 2 2 3" xfId="17402" xr:uid="{00000000-0005-0000-0000-000068130000}"/>
    <cellStyle name="Comma 2 3 4 3 2 2 3 2" xfId="41435" xr:uid="{00000000-0005-0000-0000-000069130000}"/>
    <cellStyle name="Comma 2 3 4 3 2 2 4" xfId="29419" xr:uid="{00000000-0005-0000-0000-00006A130000}"/>
    <cellStyle name="Comma 2 3 4 3 2 3" xfId="8390" xr:uid="{00000000-0005-0000-0000-00006B130000}"/>
    <cellStyle name="Comma 2 3 4 3 2 3 2" xfId="20406" xr:uid="{00000000-0005-0000-0000-00006C130000}"/>
    <cellStyle name="Comma 2 3 4 3 2 3 2 2" xfId="44439" xr:uid="{00000000-0005-0000-0000-00006D130000}"/>
    <cellStyle name="Comma 2 3 4 3 2 3 3" xfId="32423" xr:uid="{00000000-0005-0000-0000-00006E130000}"/>
    <cellStyle name="Comma 2 3 4 3 2 4" xfId="14398" xr:uid="{00000000-0005-0000-0000-00006F130000}"/>
    <cellStyle name="Comma 2 3 4 3 2 4 2" xfId="38431" xr:uid="{00000000-0005-0000-0000-000070130000}"/>
    <cellStyle name="Comma 2 3 4 3 2 5" xfId="26415" xr:uid="{00000000-0005-0000-0000-000071130000}"/>
    <cellStyle name="Comma 2 3 4 3 3" xfId="3884" xr:uid="{00000000-0005-0000-0000-000072130000}"/>
    <cellStyle name="Comma 2 3 4 3 3 2" xfId="9892" xr:uid="{00000000-0005-0000-0000-000073130000}"/>
    <cellStyle name="Comma 2 3 4 3 3 2 2" xfId="21908" xr:uid="{00000000-0005-0000-0000-000074130000}"/>
    <cellStyle name="Comma 2 3 4 3 3 2 2 2" xfId="45941" xr:uid="{00000000-0005-0000-0000-000075130000}"/>
    <cellStyle name="Comma 2 3 4 3 3 2 3" xfId="33925" xr:uid="{00000000-0005-0000-0000-000076130000}"/>
    <cellStyle name="Comma 2 3 4 3 3 3" xfId="15900" xr:uid="{00000000-0005-0000-0000-000077130000}"/>
    <cellStyle name="Comma 2 3 4 3 3 3 2" xfId="39933" xr:uid="{00000000-0005-0000-0000-000078130000}"/>
    <cellStyle name="Comma 2 3 4 3 3 4" xfId="27917" xr:uid="{00000000-0005-0000-0000-000079130000}"/>
    <cellStyle name="Comma 2 3 4 3 4" xfId="6888" xr:uid="{00000000-0005-0000-0000-00007A130000}"/>
    <cellStyle name="Comma 2 3 4 3 4 2" xfId="18904" xr:uid="{00000000-0005-0000-0000-00007B130000}"/>
    <cellStyle name="Comma 2 3 4 3 4 2 2" xfId="42937" xr:uid="{00000000-0005-0000-0000-00007C130000}"/>
    <cellStyle name="Comma 2 3 4 3 4 3" xfId="30921" xr:uid="{00000000-0005-0000-0000-00007D130000}"/>
    <cellStyle name="Comma 2 3 4 3 5" xfId="12896" xr:uid="{00000000-0005-0000-0000-00007E130000}"/>
    <cellStyle name="Comma 2 3 4 3 5 2" xfId="36929" xr:uid="{00000000-0005-0000-0000-00007F130000}"/>
    <cellStyle name="Comma 2 3 4 3 6" xfId="24913" xr:uid="{00000000-0005-0000-0000-000080130000}"/>
    <cellStyle name="Comma 2 3 4 4" xfId="1630" xr:uid="{00000000-0005-0000-0000-000081130000}"/>
    <cellStyle name="Comma 2 3 4 4 2" xfId="4634" xr:uid="{00000000-0005-0000-0000-000082130000}"/>
    <cellStyle name="Comma 2 3 4 4 2 2" xfId="10642" xr:uid="{00000000-0005-0000-0000-000083130000}"/>
    <cellStyle name="Comma 2 3 4 4 2 2 2" xfId="22658" xr:uid="{00000000-0005-0000-0000-000084130000}"/>
    <cellStyle name="Comma 2 3 4 4 2 2 2 2" xfId="46691" xr:uid="{00000000-0005-0000-0000-000085130000}"/>
    <cellStyle name="Comma 2 3 4 4 2 2 3" xfId="34675" xr:uid="{00000000-0005-0000-0000-000086130000}"/>
    <cellStyle name="Comma 2 3 4 4 2 3" xfId="16650" xr:uid="{00000000-0005-0000-0000-000087130000}"/>
    <cellStyle name="Comma 2 3 4 4 2 3 2" xfId="40683" xr:uid="{00000000-0005-0000-0000-000088130000}"/>
    <cellStyle name="Comma 2 3 4 4 2 4" xfId="28667" xr:uid="{00000000-0005-0000-0000-000089130000}"/>
    <cellStyle name="Comma 2 3 4 4 3" xfId="7638" xr:uid="{00000000-0005-0000-0000-00008A130000}"/>
    <cellStyle name="Comma 2 3 4 4 3 2" xfId="19654" xr:uid="{00000000-0005-0000-0000-00008B130000}"/>
    <cellStyle name="Comma 2 3 4 4 3 2 2" xfId="43687" xr:uid="{00000000-0005-0000-0000-00008C130000}"/>
    <cellStyle name="Comma 2 3 4 4 3 3" xfId="31671" xr:uid="{00000000-0005-0000-0000-00008D130000}"/>
    <cellStyle name="Comma 2 3 4 4 4" xfId="13646" xr:uid="{00000000-0005-0000-0000-00008E130000}"/>
    <cellStyle name="Comma 2 3 4 4 4 2" xfId="37679" xr:uid="{00000000-0005-0000-0000-00008F130000}"/>
    <cellStyle name="Comma 2 3 4 4 5" xfId="25663" xr:uid="{00000000-0005-0000-0000-000090130000}"/>
    <cellStyle name="Comma 2 3 4 5" xfId="3132" xr:uid="{00000000-0005-0000-0000-000091130000}"/>
    <cellStyle name="Comma 2 3 4 5 2" xfId="9140" xr:uid="{00000000-0005-0000-0000-000092130000}"/>
    <cellStyle name="Comma 2 3 4 5 2 2" xfId="21156" xr:uid="{00000000-0005-0000-0000-000093130000}"/>
    <cellStyle name="Comma 2 3 4 5 2 2 2" xfId="45189" xr:uid="{00000000-0005-0000-0000-000094130000}"/>
    <cellStyle name="Comma 2 3 4 5 2 3" xfId="33173" xr:uid="{00000000-0005-0000-0000-000095130000}"/>
    <cellStyle name="Comma 2 3 4 5 3" xfId="15148" xr:uid="{00000000-0005-0000-0000-000096130000}"/>
    <cellStyle name="Comma 2 3 4 5 3 2" xfId="39181" xr:uid="{00000000-0005-0000-0000-000097130000}"/>
    <cellStyle name="Comma 2 3 4 5 4" xfId="27165" xr:uid="{00000000-0005-0000-0000-000098130000}"/>
    <cellStyle name="Comma 2 3 4 6" xfId="6136" xr:uid="{00000000-0005-0000-0000-000099130000}"/>
    <cellStyle name="Comma 2 3 4 6 2" xfId="18152" xr:uid="{00000000-0005-0000-0000-00009A130000}"/>
    <cellStyle name="Comma 2 3 4 6 2 2" xfId="42185" xr:uid="{00000000-0005-0000-0000-00009B130000}"/>
    <cellStyle name="Comma 2 3 4 6 3" xfId="30169" xr:uid="{00000000-0005-0000-0000-00009C130000}"/>
    <cellStyle name="Comma 2 3 4 7" xfId="12144" xr:uid="{00000000-0005-0000-0000-00009D130000}"/>
    <cellStyle name="Comma 2 3 4 7 2" xfId="36177" xr:uid="{00000000-0005-0000-0000-00009E130000}"/>
    <cellStyle name="Comma 2 3 4 8" xfId="24161" xr:uid="{00000000-0005-0000-0000-00009F130000}"/>
    <cellStyle name="Comma 2 3 5" xfId="278" xr:uid="{00000000-0005-0000-0000-0000A0130000}"/>
    <cellStyle name="Comma 2 3 5 2" xfId="653" xr:uid="{00000000-0005-0000-0000-0000A1130000}"/>
    <cellStyle name="Comma 2 3 5 2 2" xfId="1405" xr:uid="{00000000-0005-0000-0000-0000A2130000}"/>
    <cellStyle name="Comma 2 3 5 2 2 2" xfId="2907" xr:uid="{00000000-0005-0000-0000-0000A3130000}"/>
    <cellStyle name="Comma 2 3 5 2 2 2 2" xfId="5911" xr:uid="{00000000-0005-0000-0000-0000A4130000}"/>
    <cellStyle name="Comma 2 3 5 2 2 2 2 2" xfId="11919" xr:uid="{00000000-0005-0000-0000-0000A5130000}"/>
    <cellStyle name="Comma 2 3 5 2 2 2 2 2 2" xfId="23935" xr:uid="{00000000-0005-0000-0000-0000A6130000}"/>
    <cellStyle name="Comma 2 3 5 2 2 2 2 2 2 2" xfId="47968" xr:uid="{00000000-0005-0000-0000-0000A7130000}"/>
    <cellStyle name="Comma 2 3 5 2 2 2 2 2 3" xfId="35952" xr:uid="{00000000-0005-0000-0000-0000A8130000}"/>
    <cellStyle name="Comma 2 3 5 2 2 2 2 3" xfId="17927" xr:uid="{00000000-0005-0000-0000-0000A9130000}"/>
    <cellStyle name="Comma 2 3 5 2 2 2 2 3 2" xfId="41960" xr:uid="{00000000-0005-0000-0000-0000AA130000}"/>
    <cellStyle name="Comma 2 3 5 2 2 2 2 4" xfId="29944" xr:uid="{00000000-0005-0000-0000-0000AB130000}"/>
    <cellStyle name="Comma 2 3 5 2 2 2 3" xfId="8915" xr:uid="{00000000-0005-0000-0000-0000AC130000}"/>
    <cellStyle name="Comma 2 3 5 2 2 2 3 2" xfId="20931" xr:uid="{00000000-0005-0000-0000-0000AD130000}"/>
    <cellStyle name="Comma 2 3 5 2 2 2 3 2 2" xfId="44964" xr:uid="{00000000-0005-0000-0000-0000AE130000}"/>
    <cellStyle name="Comma 2 3 5 2 2 2 3 3" xfId="32948" xr:uid="{00000000-0005-0000-0000-0000AF130000}"/>
    <cellStyle name="Comma 2 3 5 2 2 2 4" xfId="14923" xr:uid="{00000000-0005-0000-0000-0000B0130000}"/>
    <cellStyle name="Comma 2 3 5 2 2 2 4 2" xfId="38956" xr:uid="{00000000-0005-0000-0000-0000B1130000}"/>
    <cellStyle name="Comma 2 3 5 2 2 2 5" xfId="26940" xr:uid="{00000000-0005-0000-0000-0000B2130000}"/>
    <cellStyle name="Comma 2 3 5 2 2 3" xfId="4409" xr:uid="{00000000-0005-0000-0000-0000B3130000}"/>
    <cellStyle name="Comma 2 3 5 2 2 3 2" xfId="10417" xr:uid="{00000000-0005-0000-0000-0000B4130000}"/>
    <cellStyle name="Comma 2 3 5 2 2 3 2 2" xfId="22433" xr:uid="{00000000-0005-0000-0000-0000B5130000}"/>
    <cellStyle name="Comma 2 3 5 2 2 3 2 2 2" xfId="46466" xr:uid="{00000000-0005-0000-0000-0000B6130000}"/>
    <cellStyle name="Comma 2 3 5 2 2 3 2 3" xfId="34450" xr:uid="{00000000-0005-0000-0000-0000B7130000}"/>
    <cellStyle name="Comma 2 3 5 2 2 3 3" xfId="16425" xr:uid="{00000000-0005-0000-0000-0000B8130000}"/>
    <cellStyle name="Comma 2 3 5 2 2 3 3 2" xfId="40458" xr:uid="{00000000-0005-0000-0000-0000B9130000}"/>
    <cellStyle name="Comma 2 3 5 2 2 3 4" xfId="28442" xr:uid="{00000000-0005-0000-0000-0000BA130000}"/>
    <cellStyle name="Comma 2 3 5 2 2 4" xfId="7413" xr:uid="{00000000-0005-0000-0000-0000BB130000}"/>
    <cellStyle name="Comma 2 3 5 2 2 4 2" xfId="19429" xr:uid="{00000000-0005-0000-0000-0000BC130000}"/>
    <cellStyle name="Comma 2 3 5 2 2 4 2 2" xfId="43462" xr:uid="{00000000-0005-0000-0000-0000BD130000}"/>
    <cellStyle name="Comma 2 3 5 2 2 4 3" xfId="31446" xr:uid="{00000000-0005-0000-0000-0000BE130000}"/>
    <cellStyle name="Comma 2 3 5 2 2 5" xfId="13421" xr:uid="{00000000-0005-0000-0000-0000BF130000}"/>
    <cellStyle name="Comma 2 3 5 2 2 5 2" xfId="37454" xr:uid="{00000000-0005-0000-0000-0000C0130000}"/>
    <cellStyle name="Comma 2 3 5 2 2 6" xfId="25438" xr:uid="{00000000-0005-0000-0000-0000C1130000}"/>
    <cellStyle name="Comma 2 3 5 2 3" xfId="2155" xr:uid="{00000000-0005-0000-0000-0000C2130000}"/>
    <cellStyle name="Comma 2 3 5 2 3 2" xfId="5159" xr:uid="{00000000-0005-0000-0000-0000C3130000}"/>
    <cellStyle name="Comma 2 3 5 2 3 2 2" xfId="11167" xr:uid="{00000000-0005-0000-0000-0000C4130000}"/>
    <cellStyle name="Comma 2 3 5 2 3 2 2 2" xfId="23183" xr:uid="{00000000-0005-0000-0000-0000C5130000}"/>
    <cellStyle name="Comma 2 3 5 2 3 2 2 2 2" xfId="47216" xr:uid="{00000000-0005-0000-0000-0000C6130000}"/>
    <cellStyle name="Comma 2 3 5 2 3 2 2 3" xfId="35200" xr:uid="{00000000-0005-0000-0000-0000C7130000}"/>
    <cellStyle name="Comma 2 3 5 2 3 2 3" xfId="17175" xr:uid="{00000000-0005-0000-0000-0000C8130000}"/>
    <cellStyle name="Comma 2 3 5 2 3 2 3 2" xfId="41208" xr:uid="{00000000-0005-0000-0000-0000C9130000}"/>
    <cellStyle name="Comma 2 3 5 2 3 2 4" xfId="29192" xr:uid="{00000000-0005-0000-0000-0000CA130000}"/>
    <cellStyle name="Comma 2 3 5 2 3 3" xfId="8163" xr:uid="{00000000-0005-0000-0000-0000CB130000}"/>
    <cellStyle name="Comma 2 3 5 2 3 3 2" xfId="20179" xr:uid="{00000000-0005-0000-0000-0000CC130000}"/>
    <cellStyle name="Comma 2 3 5 2 3 3 2 2" xfId="44212" xr:uid="{00000000-0005-0000-0000-0000CD130000}"/>
    <cellStyle name="Comma 2 3 5 2 3 3 3" xfId="32196" xr:uid="{00000000-0005-0000-0000-0000CE130000}"/>
    <cellStyle name="Comma 2 3 5 2 3 4" xfId="14171" xr:uid="{00000000-0005-0000-0000-0000CF130000}"/>
    <cellStyle name="Comma 2 3 5 2 3 4 2" xfId="38204" xr:uid="{00000000-0005-0000-0000-0000D0130000}"/>
    <cellStyle name="Comma 2 3 5 2 3 5" xfId="26188" xr:uid="{00000000-0005-0000-0000-0000D1130000}"/>
    <cellStyle name="Comma 2 3 5 2 4" xfId="3657" xr:uid="{00000000-0005-0000-0000-0000D2130000}"/>
    <cellStyle name="Comma 2 3 5 2 4 2" xfId="9665" xr:uid="{00000000-0005-0000-0000-0000D3130000}"/>
    <cellStyle name="Comma 2 3 5 2 4 2 2" xfId="21681" xr:uid="{00000000-0005-0000-0000-0000D4130000}"/>
    <cellStyle name="Comma 2 3 5 2 4 2 2 2" xfId="45714" xr:uid="{00000000-0005-0000-0000-0000D5130000}"/>
    <cellStyle name="Comma 2 3 5 2 4 2 3" xfId="33698" xr:uid="{00000000-0005-0000-0000-0000D6130000}"/>
    <cellStyle name="Comma 2 3 5 2 4 3" xfId="15673" xr:uid="{00000000-0005-0000-0000-0000D7130000}"/>
    <cellStyle name="Comma 2 3 5 2 4 3 2" xfId="39706" xr:uid="{00000000-0005-0000-0000-0000D8130000}"/>
    <cellStyle name="Comma 2 3 5 2 4 4" xfId="27690" xr:uid="{00000000-0005-0000-0000-0000D9130000}"/>
    <cellStyle name="Comma 2 3 5 2 5" xfId="6661" xr:uid="{00000000-0005-0000-0000-0000DA130000}"/>
    <cellStyle name="Comma 2 3 5 2 5 2" xfId="18677" xr:uid="{00000000-0005-0000-0000-0000DB130000}"/>
    <cellStyle name="Comma 2 3 5 2 5 2 2" xfId="42710" xr:uid="{00000000-0005-0000-0000-0000DC130000}"/>
    <cellStyle name="Comma 2 3 5 2 5 3" xfId="30694" xr:uid="{00000000-0005-0000-0000-0000DD130000}"/>
    <cellStyle name="Comma 2 3 5 2 6" xfId="12669" xr:uid="{00000000-0005-0000-0000-0000DE130000}"/>
    <cellStyle name="Comma 2 3 5 2 6 2" xfId="36702" xr:uid="{00000000-0005-0000-0000-0000DF130000}"/>
    <cellStyle name="Comma 2 3 5 2 7" xfId="24686" xr:uid="{00000000-0005-0000-0000-0000E0130000}"/>
    <cellStyle name="Comma 2 3 5 3" xfId="1030" xr:uid="{00000000-0005-0000-0000-0000E1130000}"/>
    <cellStyle name="Comma 2 3 5 3 2" xfId="2532" xr:uid="{00000000-0005-0000-0000-0000E2130000}"/>
    <cellStyle name="Comma 2 3 5 3 2 2" xfId="5536" xr:uid="{00000000-0005-0000-0000-0000E3130000}"/>
    <cellStyle name="Comma 2 3 5 3 2 2 2" xfId="11544" xr:uid="{00000000-0005-0000-0000-0000E4130000}"/>
    <cellStyle name="Comma 2 3 5 3 2 2 2 2" xfId="23560" xr:uid="{00000000-0005-0000-0000-0000E5130000}"/>
    <cellStyle name="Comma 2 3 5 3 2 2 2 2 2" xfId="47593" xr:uid="{00000000-0005-0000-0000-0000E6130000}"/>
    <cellStyle name="Comma 2 3 5 3 2 2 2 3" xfId="35577" xr:uid="{00000000-0005-0000-0000-0000E7130000}"/>
    <cellStyle name="Comma 2 3 5 3 2 2 3" xfId="17552" xr:uid="{00000000-0005-0000-0000-0000E8130000}"/>
    <cellStyle name="Comma 2 3 5 3 2 2 3 2" xfId="41585" xr:uid="{00000000-0005-0000-0000-0000E9130000}"/>
    <cellStyle name="Comma 2 3 5 3 2 2 4" xfId="29569" xr:uid="{00000000-0005-0000-0000-0000EA130000}"/>
    <cellStyle name="Comma 2 3 5 3 2 3" xfId="8540" xr:uid="{00000000-0005-0000-0000-0000EB130000}"/>
    <cellStyle name="Comma 2 3 5 3 2 3 2" xfId="20556" xr:uid="{00000000-0005-0000-0000-0000EC130000}"/>
    <cellStyle name="Comma 2 3 5 3 2 3 2 2" xfId="44589" xr:uid="{00000000-0005-0000-0000-0000ED130000}"/>
    <cellStyle name="Comma 2 3 5 3 2 3 3" xfId="32573" xr:uid="{00000000-0005-0000-0000-0000EE130000}"/>
    <cellStyle name="Comma 2 3 5 3 2 4" xfId="14548" xr:uid="{00000000-0005-0000-0000-0000EF130000}"/>
    <cellStyle name="Comma 2 3 5 3 2 4 2" xfId="38581" xr:uid="{00000000-0005-0000-0000-0000F0130000}"/>
    <cellStyle name="Comma 2 3 5 3 2 5" xfId="26565" xr:uid="{00000000-0005-0000-0000-0000F1130000}"/>
    <cellStyle name="Comma 2 3 5 3 3" xfId="4034" xr:uid="{00000000-0005-0000-0000-0000F2130000}"/>
    <cellStyle name="Comma 2 3 5 3 3 2" xfId="10042" xr:uid="{00000000-0005-0000-0000-0000F3130000}"/>
    <cellStyle name="Comma 2 3 5 3 3 2 2" xfId="22058" xr:uid="{00000000-0005-0000-0000-0000F4130000}"/>
    <cellStyle name="Comma 2 3 5 3 3 2 2 2" xfId="46091" xr:uid="{00000000-0005-0000-0000-0000F5130000}"/>
    <cellStyle name="Comma 2 3 5 3 3 2 3" xfId="34075" xr:uid="{00000000-0005-0000-0000-0000F6130000}"/>
    <cellStyle name="Comma 2 3 5 3 3 3" xfId="16050" xr:uid="{00000000-0005-0000-0000-0000F7130000}"/>
    <cellStyle name="Comma 2 3 5 3 3 3 2" xfId="40083" xr:uid="{00000000-0005-0000-0000-0000F8130000}"/>
    <cellStyle name="Comma 2 3 5 3 3 4" xfId="28067" xr:uid="{00000000-0005-0000-0000-0000F9130000}"/>
    <cellStyle name="Comma 2 3 5 3 4" xfId="7038" xr:uid="{00000000-0005-0000-0000-0000FA130000}"/>
    <cellStyle name="Comma 2 3 5 3 4 2" xfId="19054" xr:uid="{00000000-0005-0000-0000-0000FB130000}"/>
    <cellStyle name="Comma 2 3 5 3 4 2 2" xfId="43087" xr:uid="{00000000-0005-0000-0000-0000FC130000}"/>
    <cellStyle name="Comma 2 3 5 3 4 3" xfId="31071" xr:uid="{00000000-0005-0000-0000-0000FD130000}"/>
    <cellStyle name="Comma 2 3 5 3 5" xfId="13046" xr:uid="{00000000-0005-0000-0000-0000FE130000}"/>
    <cellStyle name="Comma 2 3 5 3 5 2" xfId="37079" xr:uid="{00000000-0005-0000-0000-0000FF130000}"/>
    <cellStyle name="Comma 2 3 5 3 6" xfId="25063" xr:uid="{00000000-0005-0000-0000-000000140000}"/>
    <cellStyle name="Comma 2 3 5 4" xfId="1780" xr:uid="{00000000-0005-0000-0000-000001140000}"/>
    <cellStyle name="Comma 2 3 5 4 2" xfId="4784" xr:uid="{00000000-0005-0000-0000-000002140000}"/>
    <cellStyle name="Comma 2 3 5 4 2 2" xfId="10792" xr:uid="{00000000-0005-0000-0000-000003140000}"/>
    <cellStyle name="Comma 2 3 5 4 2 2 2" xfId="22808" xr:uid="{00000000-0005-0000-0000-000004140000}"/>
    <cellStyle name="Comma 2 3 5 4 2 2 2 2" xfId="46841" xr:uid="{00000000-0005-0000-0000-000005140000}"/>
    <cellStyle name="Comma 2 3 5 4 2 2 3" xfId="34825" xr:uid="{00000000-0005-0000-0000-000006140000}"/>
    <cellStyle name="Comma 2 3 5 4 2 3" xfId="16800" xr:uid="{00000000-0005-0000-0000-000007140000}"/>
    <cellStyle name="Comma 2 3 5 4 2 3 2" xfId="40833" xr:uid="{00000000-0005-0000-0000-000008140000}"/>
    <cellStyle name="Comma 2 3 5 4 2 4" xfId="28817" xr:uid="{00000000-0005-0000-0000-000009140000}"/>
    <cellStyle name="Comma 2 3 5 4 3" xfId="7788" xr:uid="{00000000-0005-0000-0000-00000A140000}"/>
    <cellStyle name="Comma 2 3 5 4 3 2" xfId="19804" xr:uid="{00000000-0005-0000-0000-00000B140000}"/>
    <cellStyle name="Comma 2 3 5 4 3 2 2" xfId="43837" xr:uid="{00000000-0005-0000-0000-00000C140000}"/>
    <cellStyle name="Comma 2 3 5 4 3 3" xfId="31821" xr:uid="{00000000-0005-0000-0000-00000D140000}"/>
    <cellStyle name="Comma 2 3 5 4 4" xfId="13796" xr:uid="{00000000-0005-0000-0000-00000E140000}"/>
    <cellStyle name="Comma 2 3 5 4 4 2" xfId="37829" xr:uid="{00000000-0005-0000-0000-00000F140000}"/>
    <cellStyle name="Comma 2 3 5 4 5" xfId="25813" xr:uid="{00000000-0005-0000-0000-000010140000}"/>
    <cellStyle name="Comma 2 3 5 5" xfId="3282" xr:uid="{00000000-0005-0000-0000-000011140000}"/>
    <cellStyle name="Comma 2 3 5 5 2" xfId="9290" xr:uid="{00000000-0005-0000-0000-000012140000}"/>
    <cellStyle name="Comma 2 3 5 5 2 2" xfId="21306" xr:uid="{00000000-0005-0000-0000-000013140000}"/>
    <cellStyle name="Comma 2 3 5 5 2 2 2" xfId="45339" xr:uid="{00000000-0005-0000-0000-000014140000}"/>
    <cellStyle name="Comma 2 3 5 5 2 3" xfId="33323" xr:uid="{00000000-0005-0000-0000-000015140000}"/>
    <cellStyle name="Comma 2 3 5 5 3" xfId="15298" xr:uid="{00000000-0005-0000-0000-000016140000}"/>
    <cellStyle name="Comma 2 3 5 5 3 2" xfId="39331" xr:uid="{00000000-0005-0000-0000-000017140000}"/>
    <cellStyle name="Comma 2 3 5 5 4" xfId="27315" xr:uid="{00000000-0005-0000-0000-000018140000}"/>
    <cellStyle name="Comma 2 3 5 6" xfId="6286" xr:uid="{00000000-0005-0000-0000-000019140000}"/>
    <cellStyle name="Comma 2 3 5 6 2" xfId="18302" xr:uid="{00000000-0005-0000-0000-00001A140000}"/>
    <cellStyle name="Comma 2 3 5 6 2 2" xfId="42335" xr:uid="{00000000-0005-0000-0000-00001B140000}"/>
    <cellStyle name="Comma 2 3 5 6 3" xfId="30319" xr:uid="{00000000-0005-0000-0000-00001C140000}"/>
    <cellStyle name="Comma 2 3 5 7" xfId="12294" xr:uid="{00000000-0005-0000-0000-00001D140000}"/>
    <cellStyle name="Comma 2 3 5 7 2" xfId="36327" xr:uid="{00000000-0005-0000-0000-00001E140000}"/>
    <cellStyle name="Comma 2 3 5 8" xfId="24311" xr:uid="{00000000-0005-0000-0000-00001F140000}"/>
    <cellStyle name="Comma 2 3 6" xfId="428" xr:uid="{00000000-0005-0000-0000-000020140000}"/>
    <cellStyle name="Comma 2 3 6 2" xfId="1180" xr:uid="{00000000-0005-0000-0000-000021140000}"/>
    <cellStyle name="Comma 2 3 6 2 2" xfId="2682" xr:uid="{00000000-0005-0000-0000-000022140000}"/>
    <cellStyle name="Comma 2 3 6 2 2 2" xfId="5686" xr:uid="{00000000-0005-0000-0000-000023140000}"/>
    <cellStyle name="Comma 2 3 6 2 2 2 2" xfId="11694" xr:uid="{00000000-0005-0000-0000-000024140000}"/>
    <cellStyle name="Comma 2 3 6 2 2 2 2 2" xfId="23710" xr:uid="{00000000-0005-0000-0000-000025140000}"/>
    <cellStyle name="Comma 2 3 6 2 2 2 2 2 2" xfId="47743" xr:uid="{00000000-0005-0000-0000-000026140000}"/>
    <cellStyle name="Comma 2 3 6 2 2 2 2 3" xfId="35727" xr:uid="{00000000-0005-0000-0000-000027140000}"/>
    <cellStyle name="Comma 2 3 6 2 2 2 3" xfId="17702" xr:uid="{00000000-0005-0000-0000-000028140000}"/>
    <cellStyle name="Comma 2 3 6 2 2 2 3 2" xfId="41735" xr:uid="{00000000-0005-0000-0000-000029140000}"/>
    <cellStyle name="Comma 2 3 6 2 2 2 4" xfId="29719" xr:uid="{00000000-0005-0000-0000-00002A140000}"/>
    <cellStyle name="Comma 2 3 6 2 2 3" xfId="8690" xr:uid="{00000000-0005-0000-0000-00002B140000}"/>
    <cellStyle name="Comma 2 3 6 2 2 3 2" xfId="20706" xr:uid="{00000000-0005-0000-0000-00002C140000}"/>
    <cellStyle name="Comma 2 3 6 2 2 3 2 2" xfId="44739" xr:uid="{00000000-0005-0000-0000-00002D140000}"/>
    <cellStyle name="Comma 2 3 6 2 2 3 3" xfId="32723" xr:uid="{00000000-0005-0000-0000-00002E140000}"/>
    <cellStyle name="Comma 2 3 6 2 2 4" xfId="14698" xr:uid="{00000000-0005-0000-0000-00002F140000}"/>
    <cellStyle name="Comma 2 3 6 2 2 4 2" xfId="38731" xr:uid="{00000000-0005-0000-0000-000030140000}"/>
    <cellStyle name="Comma 2 3 6 2 2 5" xfId="26715" xr:uid="{00000000-0005-0000-0000-000031140000}"/>
    <cellStyle name="Comma 2 3 6 2 3" xfId="4184" xr:uid="{00000000-0005-0000-0000-000032140000}"/>
    <cellStyle name="Comma 2 3 6 2 3 2" xfId="10192" xr:uid="{00000000-0005-0000-0000-000033140000}"/>
    <cellStyle name="Comma 2 3 6 2 3 2 2" xfId="22208" xr:uid="{00000000-0005-0000-0000-000034140000}"/>
    <cellStyle name="Comma 2 3 6 2 3 2 2 2" xfId="46241" xr:uid="{00000000-0005-0000-0000-000035140000}"/>
    <cellStyle name="Comma 2 3 6 2 3 2 3" xfId="34225" xr:uid="{00000000-0005-0000-0000-000036140000}"/>
    <cellStyle name="Comma 2 3 6 2 3 3" xfId="16200" xr:uid="{00000000-0005-0000-0000-000037140000}"/>
    <cellStyle name="Comma 2 3 6 2 3 3 2" xfId="40233" xr:uid="{00000000-0005-0000-0000-000038140000}"/>
    <cellStyle name="Comma 2 3 6 2 3 4" xfId="28217" xr:uid="{00000000-0005-0000-0000-000039140000}"/>
    <cellStyle name="Comma 2 3 6 2 4" xfId="7188" xr:uid="{00000000-0005-0000-0000-00003A140000}"/>
    <cellStyle name="Comma 2 3 6 2 4 2" xfId="19204" xr:uid="{00000000-0005-0000-0000-00003B140000}"/>
    <cellStyle name="Comma 2 3 6 2 4 2 2" xfId="43237" xr:uid="{00000000-0005-0000-0000-00003C140000}"/>
    <cellStyle name="Comma 2 3 6 2 4 3" xfId="31221" xr:uid="{00000000-0005-0000-0000-00003D140000}"/>
    <cellStyle name="Comma 2 3 6 2 5" xfId="13196" xr:uid="{00000000-0005-0000-0000-00003E140000}"/>
    <cellStyle name="Comma 2 3 6 2 5 2" xfId="37229" xr:uid="{00000000-0005-0000-0000-00003F140000}"/>
    <cellStyle name="Comma 2 3 6 2 6" xfId="25213" xr:uid="{00000000-0005-0000-0000-000040140000}"/>
    <cellStyle name="Comma 2 3 6 3" xfId="1930" xr:uid="{00000000-0005-0000-0000-000041140000}"/>
    <cellStyle name="Comma 2 3 6 3 2" xfId="4934" xr:uid="{00000000-0005-0000-0000-000042140000}"/>
    <cellStyle name="Comma 2 3 6 3 2 2" xfId="10942" xr:uid="{00000000-0005-0000-0000-000043140000}"/>
    <cellStyle name="Comma 2 3 6 3 2 2 2" xfId="22958" xr:uid="{00000000-0005-0000-0000-000044140000}"/>
    <cellStyle name="Comma 2 3 6 3 2 2 2 2" xfId="46991" xr:uid="{00000000-0005-0000-0000-000045140000}"/>
    <cellStyle name="Comma 2 3 6 3 2 2 3" xfId="34975" xr:uid="{00000000-0005-0000-0000-000046140000}"/>
    <cellStyle name="Comma 2 3 6 3 2 3" xfId="16950" xr:uid="{00000000-0005-0000-0000-000047140000}"/>
    <cellStyle name="Comma 2 3 6 3 2 3 2" xfId="40983" xr:uid="{00000000-0005-0000-0000-000048140000}"/>
    <cellStyle name="Comma 2 3 6 3 2 4" xfId="28967" xr:uid="{00000000-0005-0000-0000-000049140000}"/>
    <cellStyle name="Comma 2 3 6 3 3" xfId="7938" xr:uid="{00000000-0005-0000-0000-00004A140000}"/>
    <cellStyle name="Comma 2 3 6 3 3 2" xfId="19954" xr:uid="{00000000-0005-0000-0000-00004B140000}"/>
    <cellStyle name="Comma 2 3 6 3 3 2 2" xfId="43987" xr:uid="{00000000-0005-0000-0000-00004C140000}"/>
    <cellStyle name="Comma 2 3 6 3 3 3" xfId="31971" xr:uid="{00000000-0005-0000-0000-00004D140000}"/>
    <cellStyle name="Comma 2 3 6 3 4" xfId="13946" xr:uid="{00000000-0005-0000-0000-00004E140000}"/>
    <cellStyle name="Comma 2 3 6 3 4 2" xfId="37979" xr:uid="{00000000-0005-0000-0000-00004F140000}"/>
    <cellStyle name="Comma 2 3 6 3 5" xfId="25963" xr:uid="{00000000-0005-0000-0000-000050140000}"/>
    <cellStyle name="Comma 2 3 6 4" xfId="3432" xr:uid="{00000000-0005-0000-0000-000051140000}"/>
    <cellStyle name="Comma 2 3 6 4 2" xfId="9440" xr:uid="{00000000-0005-0000-0000-000052140000}"/>
    <cellStyle name="Comma 2 3 6 4 2 2" xfId="21456" xr:uid="{00000000-0005-0000-0000-000053140000}"/>
    <cellStyle name="Comma 2 3 6 4 2 2 2" xfId="45489" xr:uid="{00000000-0005-0000-0000-000054140000}"/>
    <cellStyle name="Comma 2 3 6 4 2 3" xfId="33473" xr:uid="{00000000-0005-0000-0000-000055140000}"/>
    <cellStyle name="Comma 2 3 6 4 3" xfId="15448" xr:uid="{00000000-0005-0000-0000-000056140000}"/>
    <cellStyle name="Comma 2 3 6 4 3 2" xfId="39481" xr:uid="{00000000-0005-0000-0000-000057140000}"/>
    <cellStyle name="Comma 2 3 6 4 4" xfId="27465" xr:uid="{00000000-0005-0000-0000-000058140000}"/>
    <cellStyle name="Comma 2 3 6 5" xfId="6436" xr:uid="{00000000-0005-0000-0000-000059140000}"/>
    <cellStyle name="Comma 2 3 6 5 2" xfId="18452" xr:uid="{00000000-0005-0000-0000-00005A140000}"/>
    <cellStyle name="Comma 2 3 6 5 2 2" xfId="42485" xr:uid="{00000000-0005-0000-0000-00005B140000}"/>
    <cellStyle name="Comma 2 3 6 5 3" xfId="30469" xr:uid="{00000000-0005-0000-0000-00005C140000}"/>
    <cellStyle name="Comma 2 3 6 6" xfId="12444" xr:uid="{00000000-0005-0000-0000-00005D140000}"/>
    <cellStyle name="Comma 2 3 6 6 2" xfId="36477" xr:uid="{00000000-0005-0000-0000-00005E140000}"/>
    <cellStyle name="Comma 2 3 6 7" xfId="24461" xr:uid="{00000000-0005-0000-0000-00005F140000}"/>
    <cellStyle name="Comma 2 3 7" xfId="805" xr:uid="{00000000-0005-0000-0000-000060140000}"/>
    <cellStyle name="Comma 2 3 7 2" xfId="2307" xr:uid="{00000000-0005-0000-0000-000061140000}"/>
    <cellStyle name="Comma 2 3 7 2 2" xfId="5311" xr:uid="{00000000-0005-0000-0000-000062140000}"/>
    <cellStyle name="Comma 2 3 7 2 2 2" xfId="11319" xr:uid="{00000000-0005-0000-0000-000063140000}"/>
    <cellStyle name="Comma 2 3 7 2 2 2 2" xfId="23335" xr:uid="{00000000-0005-0000-0000-000064140000}"/>
    <cellStyle name="Comma 2 3 7 2 2 2 2 2" xfId="47368" xr:uid="{00000000-0005-0000-0000-000065140000}"/>
    <cellStyle name="Comma 2 3 7 2 2 2 3" xfId="35352" xr:uid="{00000000-0005-0000-0000-000066140000}"/>
    <cellStyle name="Comma 2 3 7 2 2 3" xfId="17327" xr:uid="{00000000-0005-0000-0000-000067140000}"/>
    <cellStyle name="Comma 2 3 7 2 2 3 2" xfId="41360" xr:uid="{00000000-0005-0000-0000-000068140000}"/>
    <cellStyle name="Comma 2 3 7 2 2 4" xfId="29344" xr:uid="{00000000-0005-0000-0000-000069140000}"/>
    <cellStyle name="Comma 2 3 7 2 3" xfId="8315" xr:uid="{00000000-0005-0000-0000-00006A140000}"/>
    <cellStyle name="Comma 2 3 7 2 3 2" xfId="20331" xr:uid="{00000000-0005-0000-0000-00006B140000}"/>
    <cellStyle name="Comma 2 3 7 2 3 2 2" xfId="44364" xr:uid="{00000000-0005-0000-0000-00006C140000}"/>
    <cellStyle name="Comma 2 3 7 2 3 3" xfId="32348" xr:uid="{00000000-0005-0000-0000-00006D140000}"/>
    <cellStyle name="Comma 2 3 7 2 4" xfId="14323" xr:uid="{00000000-0005-0000-0000-00006E140000}"/>
    <cellStyle name="Comma 2 3 7 2 4 2" xfId="38356" xr:uid="{00000000-0005-0000-0000-00006F140000}"/>
    <cellStyle name="Comma 2 3 7 2 5" xfId="26340" xr:uid="{00000000-0005-0000-0000-000070140000}"/>
    <cellStyle name="Comma 2 3 7 3" xfId="3809" xr:uid="{00000000-0005-0000-0000-000071140000}"/>
    <cellStyle name="Comma 2 3 7 3 2" xfId="9817" xr:uid="{00000000-0005-0000-0000-000072140000}"/>
    <cellStyle name="Comma 2 3 7 3 2 2" xfId="21833" xr:uid="{00000000-0005-0000-0000-000073140000}"/>
    <cellStyle name="Comma 2 3 7 3 2 2 2" xfId="45866" xr:uid="{00000000-0005-0000-0000-000074140000}"/>
    <cellStyle name="Comma 2 3 7 3 2 3" xfId="33850" xr:uid="{00000000-0005-0000-0000-000075140000}"/>
    <cellStyle name="Comma 2 3 7 3 3" xfId="15825" xr:uid="{00000000-0005-0000-0000-000076140000}"/>
    <cellStyle name="Comma 2 3 7 3 3 2" xfId="39858" xr:uid="{00000000-0005-0000-0000-000077140000}"/>
    <cellStyle name="Comma 2 3 7 3 4" xfId="27842" xr:uid="{00000000-0005-0000-0000-000078140000}"/>
    <cellStyle name="Comma 2 3 7 4" xfId="6813" xr:uid="{00000000-0005-0000-0000-000079140000}"/>
    <cellStyle name="Comma 2 3 7 4 2" xfId="18829" xr:uid="{00000000-0005-0000-0000-00007A140000}"/>
    <cellStyle name="Comma 2 3 7 4 2 2" xfId="42862" xr:uid="{00000000-0005-0000-0000-00007B140000}"/>
    <cellStyle name="Comma 2 3 7 4 3" xfId="30846" xr:uid="{00000000-0005-0000-0000-00007C140000}"/>
    <cellStyle name="Comma 2 3 7 5" xfId="12821" xr:uid="{00000000-0005-0000-0000-00007D140000}"/>
    <cellStyle name="Comma 2 3 7 5 2" xfId="36854" xr:uid="{00000000-0005-0000-0000-00007E140000}"/>
    <cellStyle name="Comma 2 3 7 6" xfId="24838" xr:uid="{00000000-0005-0000-0000-00007F140000}"/>
    <cellStyle name="Comma 2 3 8" xfId="1555" xr:uid="{00000000-0005-0000-0000-000080140000}"/>
    <cellStyle name="Comma 2 3 8 2" xfId="4559" xr:uid="{00000000-0005-0000-0000-000081140000}"/>
    <cellStyle name="Comma 2 3 8 2 2" xfId="10567" xr:uid="{00000000-0005-0000-0000-000082140000}"/>
    <cellStyle name="Comma 2 3 8 2 2 2" xfId="22583" xr:uid="{00000000-0005-0000-0000-000083140000}"/>
    <cellStyle name="Comma 2 3 8 2 2 2 2" xfId="46616" xr:uid="{00000000-0005-0000-0000-000084140000}"/>
    <cellStyle name="Comma 2 3 8 2 2 3" xfId="34600" xr:uid="{00000000-0005-0000-0000-000085140000}"/>
    <cellStyle name="Comma 2 3 8 2 3" xfId="16575" xr:uid="{00000000-0005-0000-0000-000086140000}"/>
    <cellStyle name="Comma 2 3 8 2 3 2" xfId="40608" xr:uid="{00000000-0005-0000-0000-000087140000}"/>
    <cellStyle name="Comma 2 3 8 2 4" xfId="28592" xr:uid="{00000000-0005-0000-0000-000088140000}"/>
    <cellStyle name="Comma 2 3 8 3" xfId="7563" xr:uid="{00000000-0005-0000-0000-000089140000}"/>
    <cellStyle name="Comma 2 3 8 3 2" xfId="19579" xr:uid="{00000000-0005-0000-0000-00008A140000}"/>
    <cellStyle name="Comma 2 3 8 3 2 2" xfId="43612" xr:uid="{00000000-0005-0000-0000-00008B140000}"/>
    <cellStyle name="Comma 2 3 8 3 3" xfId="31596" xr:uid="{00000000-0005-0000-0000-00008C140000}"/>
    <cellStyle name="Comma 2 3 8 4" xfId="13571" xr:uid="{00000000-0005-0000-0000-00008D140000}"/>
    <cellStyle name="Comma 2 3 8 4 2" xfId="37604" xr:uid="{00000000-0005-0000-0000-00008E140000}"/>
    <cellStyle name="Comma 2 3 8 5" xfId="25588" xr:uid="{00000000-0005-0000-0000-00008F140000}"/>
    <cellStyle name="Comma 2 3 9" xfId="3057" xr:uid="{00000000-0005-0000-0000-000090140000}"/>
    <cellStyle name="Comma 2 3 9 2" xfId="9065" xr:uid="{00000000-0005-0000-0000-000091140000}"/>
    <cellStyle name="Comma 2 3 9 2 2" xfId="21081" xr:uid="{00000000-0005-0000-0000-000092140000}"/>
    <cellStyle name="Comma 2 3 9 2 2 2" xfId="45114" xr:uid="{00000000-0005-0000-0000-000093140000}"/>
    <cellStyle name="Comma 2 3 9 2 3" xfId="33098" xr:uid="{00000000-0005-0000-0000-000094140000}"/>
    <cellStyle name="Comma 2 3 9 3" xfId="15073" xr:uid="{00000000-0005-0000-0000-000095140000}"/>
    <cellStyle name="Comma 2 3 9 3 2" xfId="39106" xr:uid="{00000000-0005-0000-0000-000096140000}"/>
    <cellStyle name="Comma 2 3 9 4" xfId="27090" xr:uid="{00000000-0005-0000-0000-000097140000}"/>
    <cellStyle name="Comma 2 30" xfId="48501" xr:uid="{B12E2C9D-51B0-4D65-ABAF-E02066E0478F}"/>
    <cellStyle name="Comma 2 4" xfId="55" xr:uid="{00000000-0005-0000-0000-000098140000}"/>
    <cellStyle name="Comma 2 4 10" xfId="12086" xr:uid="{00000000-0005-0000-0000-000099140000}"/>
    <cellStyle name="Comma 2 4 10 2" xfId="36119" xr:uid="{00000000-0005-0000-0000-00009A140000}"/>
    <cellStyle name="Comma 2 4 11" xfId="24103" xr:uid="{00000000-0005-0000-0000-00009B140000}"/>
    <cellStyle name="Comma 2 4 2" xfId="219" xr:uid="{00000000-0005-0000-0000-00009C140000}"/>
    <cellStyle name="Comma 2 4 2 2" xfId="370" xr:uid="{00000000-0005-0000-0000-00009D140000}"/>
    <cellStyle name="Comma 2 4 2 2 2" xfId="745" xr:uid="{00000000-0005-0000-0000-00009E140000}"/>
    <cellStyle name="Comma 2 4 2 2 2 2" xfId="1497" xr:uid="{00000000-0005-0000-0000-00009F140000}"/>
    <cellStyle name="Comma 2 4 2 2 2 2 2" xfId="2999" xr:uid="{00000000-0005-0000-0000-0000A0140000}"/>
    <cellStyle name="Comma 2 4 2 2 2 2 2 2" xfId="6003" xr:uid="{00000000-0005-0000-0000-0000A1140000}"/>
    <cellStyle name="Comma 2 4 2 2 2 2 2 2 2" xfId="12011" xr:uid="{00000000-0005-0000-0000-0000A2140000}"/>
    <cellStyle name="Comma 2 4 2 2 2 2 2 2 2 2" xfId="24027" xr:uid="{00000000-0005-0000-0000-0000A3140000}"/>
    <cellStyle name="Comma 2 4 2 2 2 2 2 2 2 2 2" xfId="48060" xr:uid="{00000000-0005-0000-0000-0000A4140000}"/>
    <cellStyle name="Comma 2 4 2 2 2 2 2 2 2 3" xfId="36044" xr:uid="{00000000-0005-0000-0000-0000A5140000}"/>
    <cellStyle name="Comma 2 4 2 2 2 2 2 2 3" xfId="18019" xr:uid="{00000000-0005-0000-0000-0000A6140000}"/>
    <cellStyle name="Comma 2 4 2 2 2 2 2 2 3 2" xfId="42052" xr:uid="{00000000-0005-0000-0000-0000A7140000}"/>
    <cellStyle name="Comma 2 4 2 2 2 2 2 2 4" xfId="30036" xr:uid="{00000000-0005-0000-0000-0000A8140000}"/>
    <cellStyle name="Comma 2 4 2 2 2 2 2 3" xfId="9007" xr:uid="{00000000-0005-0000-0000-0000A9140000}"/>
    <cellStyle name="Comma 2 4 2 2 2 2 2 3 2" xfId="21023" xr:uid="{00000000-0005-0000-0000-0000AA140000}"/>
    <cellStyle name="Comma 2 4 2 2 2 2 2 3 2 2" xfId="45056" xr:uid="{00000000-0005-0000-0000-0000AB140000}"/>
    <cellStyle name="Comma 2 4 2 2 2 2 2 3 3" xfId="33040" xr:uid="{00000000-0005-0000-0000-0000AC140000}"/>
    <cellStyle name="Comma 2 4 2 2 2 2 2 4" xfId="15015" xr:uid="{00000000-0005-0000-0000-0000AD140000}"/>
    <cellStyle name="Comma 2 4 2 2 2 2 2 4 2" xfId="39048" xr:uid="{00000000-0005-0000-0000-0000AE140000}"/>
    <cellStyle name="Comma 2 4 2 2 2 2 2 5" xfId="27032" xr:uid="{00000000-0005-0000-0000-0000AF140000}"/>
    <cellStyle name="Comma 2 4 2 2 2 2 3" xfId="4501" xr:uid="{00000000-0005-0000-0000-0000B0140000}"/>
    <cellStyle name="Comma 2 4 2 2 2 2 3 2" xfId="10509" xr:uid="{00000000-0005-0000-0000-0000B1140000}"/>
    <cellStyle name="Comma 2 4 2 2 2 2 3 2 2" xfId="22525" xr:uid="{00000000-0005-0000-0000-0000B2140000}"/>
    <cellStyle name="Comma 2 4 2 2 2 2 3 2 2 2" xfId="46558" xr:uid="{00000000-0005-0000-0000-0000B3140000}"/>
    <cellStyle name="Comma 2 4 2 2 2 2 3 2 3" xfId="34542" xr:uid="{00000000-0005-0000-0000-0000B4140000}"/>
    <cellStyle name="Comma 2 4 2 2 2 2 3 3" xfId="16517" xr:uid="{00000000-0005-0000-0000-0000B5140000}"/>
    <cellStyle name="Comma 2 4 2 2 2 2 3 3 2" xfId="40550" xr:uid="{00000000-0005-0000-0000-0000B6140000}"/>
    <cellStyle name="Comma 2 4 2 2 2 2 3 4" xfId="28534" xr:uid="{00000000-0005-0000-0000-0000B7140000}"/>
    <cellStyle name="Comma 2 4 2 2 2 2 4" xfId="7505" xr:uid="{00000000-0005-0000-0000-0000B8140000}"/>
    <cellStyle name="Comma 2 4 2 2 2 2 4 2" xfId="19521" xr:uid="{00000000-0005-0000-0000-0000B9140000}"/>
    <cellStyle name="Comma 2 4 2 2 2 2 4 2 2" xfId="43554" xr:uid="{00000000-0005-0000-0000-0000BA140000}"/>
    <cellStyle name="Comma 2 4 2 2 2 2 4 3" xfId="31538" xr:uid="{00000000-0005-0000-0000-0000BB140000}"/>
    <cellStyle name="Comma 2 4 2 2 2 2 5" xfId="13513" xr:uid="{00000000-0005-0000-0000-0000BC140000}"/>
    <cellStyle name="Comma 2 4 2 2 2 2 5 2" xfId="37546" xr:uid="{00000000-0005-0000-0000-0000BD140000}"/>
    <cellStyle name="Comma 2 4 2 2 2 2 6" xfId="25530" xr:uid="{00000000-0005-0000-0000-0000BE140000}"/>
    <cellStyle name="Comma 2 4 2 2 2 3" xfId="2247" xr:uid="{00000000-0005-0000-0000-0000BF140000}"/>
    <cellStyle name="Comma 2 4 2 2 2 3 2" xfId="5251" xr:uid="{00000000-0005-0000-0000-0000C0140000}"/>
    <cellStyle name="Comma 2 4 2 2 2 3 2 2" xfId="11259" xr:uid="{00000000-0005-0000-0000-0000C1140000}"/>
    <cellStyle name="Comma 2 4 2 2 2 3 2 2 2" xfId="23275" xr:uid="{00000000-0005-0000-0000-0000C2140000}"/>
    <cellStyle name="Comma 2 4 2 2 2 3 2 2 2 2" xfId="47308" xr:uid="{00000000-0005-0000-0000-0000C3140000}"/>
    <cellStyle name="Comma 2 4 2 2 2 3 2 2 3" xfId="35292" xr:uid="{00000000-0005-0000-0000-0000C4140000}"/>
    <cellStyle name="Comma 2 4 2 2 2 3 2 3" xfId="17267" xr:uid="{00000000-0005-0000-0000-0000C5140000}"/>
    <cellStyle name="Comma 2 4 2 2 2 3 2 3 2" xfId="41300" xr:uid="{00000000-0005-0000-0000-0000C6140000}"/>
    <cellStyle name="Comma 2 4 2 2 2 3 2 4" xfId="29284" xr:uid="{00000000-0005-0000-0000-0000C7140000}"/>
    <cellStyle name="Comma 2 4 2 2 2 3 3" xfId="8255" xr:uid="{00000000-0005-0000-0000-0000C8140000}"/>
    <cellStyle name="Comma 2 4 2 2 2 3 3 2" xfId="20271" xr:uid="{00000000-0005-0000-0000-0000C9140000}"/>
    <cellStyle name="Comma 2 4 2 2 2 3 3 2 2" xfId="44304" xr:uid="{00000000-0005-0000-0000-0000CA140000}"/>
    <cellStyle name="Comma 2 4 2 2 2 3 3 3" xfId="32288" xr:uid="{00000000-0005-0000-0000-0000CB140000}"/>
    <cellStyle name="Comma 2 4 2 2 2 3 4" xfId="14263" xr:uid="{00000000-0005-0000-0000-0000CC140000}"/>
    <cellStyle name="Comma 2 4 2 2 2 3 4 2" xfId="38296" xr:uid="{00000000-0005-0000-0000-0000CD140000}"/>
    <cellStyle name="Comma 2 4 2 2 2 3 5" xfId="26280" xr:uid="{00000000-0005-0000-0000-0000CE140000}"/>
    <cellStyle name="Comma 2 4 2 2 2 4" xfId="3749" xr:uid="{00000000-0005-0000-0000-0000CF140000}"/>
    <cellStyle name="Comma 2 4 2 2 2 4 2" xfId="9757" xr:uid="{00000000-0005-0000-0000-0000D0140000}"/>
    <cellStyle name="Comma 2 4 2 2 2 4 2 2" xfId="21773" xr:uid="{00000000-0005-0000-0000-0000D1140000}"/>
    <cellStyle name="Comma 2 4 2 2 2 4 2 2 2" xfId="45806" xr:uid="{00000000-0005-0000-0000-0000D2140000}"/>
    <cellStyle name="Comma 2 4 2 2 2 4 2 3" xfId="33790" xr:uid="{00000000-0005-0000-0000-0000D3140000}"/>
    <cellStyle name="Comma 2 4 2 2 2 4 3" xfId="15765" xr:uid="{00000000-0005-0000-0000-0000D4140000}"/>
    <cellStyle name="Comma 2 4 2 2 2 4 3 2" xfId="39798" xr:uid="{00000000-0005-0000-0000-0000D5140000}"/>
    <cellStyle name="Comma 2 4 2 2 2 4 4" xfId="27782" xr:uid="{00000000-0005-0000-0000-0000D6140000}"/>
    <cellStyle name="Comma 2 4 2 2 2 5" xfId="6753" xr:uid="{00000000-0005-0000-0000-0000D7140000}"/>
    <cellStyle name="Comma 2 4 2 2 2 5 2" xfId="18769" xr:uid="{00000000-0005-0000-0000-0000D8140000}"/>
    <cellStyle name="Comma 2 4 2 2 2 5 2 2" xfId="42802" xr:uid="{00000000-0005-0000-0000-0000D9140000}"/>
    <cellStyle name="Comma 2 4 2 2 2 5 3" xfId="30786" xr:uid="{00000000-0005-0000-0000-0000DA140000}"/>
    <cellStyle name="Comma 2 4 2 2 2 6" xfId="12761" xr:uid="{00000000-0005-0000-0000-0000DB140000}"/>
    <cellStyle name="Comma 2 4 2 2 2 6 2" xfId="36794" xr:uid="{00000000-0005-0000-0000-0000DC140000}"/>
    <cellStyle name="Comma 2 4 2 2 2 7" xfId="24778" xr:uid="{00000000-0005-0000-0000-0000DD140000}"/>
    <cellStyle name="Comma 2 4 2 2 3" xfId="1122" xr:uid="{00000000-0005-0000-0000-0000DE140000}"/>
    <cellStyle name="Comma 2 4 2 2 3 2" xfId="2624" xr:uid="{00000000-0005-0000-0000-0000DF140000}"/>
    <cellStyle name="Comma 2 4 2 2 3 2 2" xfId="5628" xr:uid="{00000000-0005-0000-0000-0000E0140000}"/>
    <cellStyle name="Comma 2 4 2 2 3 2 2 2" xfId="11636" xr:uid="{00000000-0005-0000-0000-0000E1140000}"/>
    <cellStyle name="Comma 2 4 2 2 3 2 2 2 2" xfId="23652" xr:uid="{00000000-0005-0000-0000-0000E2140000}"/>
    <cellStyle name="Comma 2 4 2 2 3 2 2 2 2 2" xfId="47685" xr:uid="{00000000-0005-0000-0000-0000E3140000}"/>
    <cellStyle name="Comma 2 4 2 2 3 2 2 2 3" xfId="35669" xr:uid="{00000000-0005-0000-0000-0000E4140000}"/>
    <cellStyle name="Comma 2 4 2 2 3 2 2 3" xfId="17644" xr:uid="{00000000-0005-0000-0000-0000E5140000}"/>
    <cellStyle name="Comma 2 4 2 2 3 2 2 3 2" xfId="41677" xr:uid="{00000000-0005-0000-0000-0000E6140000}"/>
    <cellStyle name="Comma 2 4 2 2 3 2 2 4" xfId="29661" xr:uid="{00000000-0005-0000-0000-0000E7140000}"/>
    <cellStyle name="Comma 2 4 2 2 3 2 3" xfId="8632" xr:uid="{00000000-0005-0000-0000-0000E8140000}"/>
    <cellStyle name="Comma 2 4 2 2 3 2 3 2" xfId="20648" xr:uid="{00000000-0005-0000-0000-0000E9140000}"/>
    <cellStyle name="Comma 2 4 2 2 3 2 3 2 2" xfId="44681" xr:uid="{00000000-0005-0000-0000-0000EA140000}"/>
    <cellStyle name="Comma 2 4 2 2 3 2 3 3" xfId="32665" xr:uid="{00000000-0005-0000-0000-0000EB140000}"/>
    <cellStyle name="Comma 2 4 2 2 3 2 4" xfId="14640" xr:uid="{00000000-0005-0000-0000-0000EC140000}"/>
    <cellStyle name="Comma 2 4 2 2 3 2 4 2" xfId="38673" xr:uid="{00000000-0005-0000-0000-0000ED140000}"/>
    <cellStyle name="Comma 2 4 2 2 3 2 5" xfId="26657" xr:uid="{00000000-0005-0000-0000-0000EE140000}"/>
    <cellStyle name="Comma 2 4 2 2 3 3" xfId="4126" xr:uid="{00000000-0005-0000-0000-0000EF140000}"/>
    <cellStyle name="Comma 2 4 2 2 3 3 2" xfId="10134" xr:uid="{00000000-0005-0000-0000-0000F0140000}"/>
    <cellStyle name="Comma 2 4 2 2 3 3 2 2" xfId="22150" xr:uid="{00000000-0005-0000-0000-0000F1140000}"/>
    <cellStyle name="Comma 2 4 2 2 3 3 2 2 2" xfId="46183" xr:uid="{00000000-0005-0000-0000-0000F2140000}"/>
    <cellStyle name="Comma 2 4 2 2 3 3 2 3" xfId="34167" xr:uid="{00000000-0005-0000-0000-0000F3140000}"/>
    <cellStyle name="Comma 2 4 2 2 3 3 3" xfId="16142" xr:uid="{00000000-0005-0000-0000-0000F4140000}"/>
    <cellStyle name="Comma 2 4 2 2 3 3 3 2" xfId="40175" xr:uid="{00000000-0005-0000-0000-0000F5140000}"/>
    <cellStyle name="Comma 2 4 2 2 3 3 4" xfId="28159" xr:uid="{00000000-0005-0000-0000-0000F6140000}"/>
    <cellStyle name="Comma 2 4 2 2 3 4" xfId="7130" xr:uid="{00000000-0005-0000-0000-0000F7140000}"/>
    <cellStyle name="Comma 2 4 2 2 3 4 2" xfId="19146" xr:uid="{00000000-0005-0000-0000-0000F8140000}"/>
    <cellStyle name="Comma 2 4 2 2 3 4 2 2" xfId="43179" xr:uid="{00000000-0005-0000-0000-0000F9140000}"/>
    <cellStyle name="Comma 2 4 2 2 3 4 3" xfId="31163" xr:uid="{00000000-0005-0000-0000-0000FA140000}"/>
    <cellStyle name="Comma 2 4 2 2 3 5" xfId="13138" xr:uid="{00000000-0005-0000-0000-0000FB140000}"/>
    <cellStyle name="Comma 2 4 2 2 3 5 2" xfId="37171" xr:uid="{00000000-0005-0000-0000-0000FC140000}"/>
    <cellStyle name="Comma 2 4 2 2 3 6" xfId="25155" xr:uid="{00000000-0005-0000-0000-0000FD140000}"/>
    <cellStyle name="Comma 2 4 2 2 4" xfId="1872" xr:uid="{00000000-0005-0000-0000-0000FE140000}"/>
    <cellStyle name="Comma 2 4 2 2 4 2" xfId="4876" xr:uid="{00000000-0005-0000-0000-0000FF140000}"/>
    <cellStyle name="Comma 2 4 2 2 4 2 2" xfId="10884" xr:uid="{00000000-0005-0000-0000-000000150000}"/>
    <cellStyle name="Comma 2 4 2 2 4 2 2 2" xfId="22900" xr:uid="{00000000-0005-0000-0000-000001150000}"/>
    <cellStyle name="Comma 2 4 2 2 4 2 2 2 2" xfId="46933" xr:uid="{00000000-0005-0000-0000-000002150000}"/>
    <cellStyle name="Comma 2 4 2 2 4 2 2 3" xfId="34917" xr:uid="{00000000-0005-0000-0000-000003150000}"/>
    <cellStyle name="Comma 2 4 2 2 4 2 3" xfId="16892" xr:uid="{00000000-0005-0000-0000-000004150000}"/>
    <cellStyle name="Comma 2 4 2 2 4 2 3 2" xfId="40925" xr:uid="{00000000-0005-0000-0000-000005150000}"/>
    <cellStyle name="Comma 2 4 2 2 4 2 4" xfId="28909" xr:uid="{00000000-0005-0000-0000-000006150000}"/>
    <cellStyle name="Comma 2 4 2 2 4 3" xfId="7880" xr:uid="{00000000-0005-0000-0000-000007150000}"/>
    <cellStyle name="Comma 2 4 2 2 4 3 2" xfId="19896" xr:uid="{00000000-0005-0000-0000-000008150000}"/>
    <cellStyle name="Comma 2 4 2 2 4 3 2 2" xfId="43929" xr:uid="{00000000-0005-0000-0000-000009150000}"/>
    <cellStyle name="Comma 2 4 2 2 4 3 3" xfId="31913" xr:uid="{00000000-0005-0000-0000-00000A150000}"/>
    <cellStyle name="Comma 2 4 2 2 4 4" xfId="13888" xr:uid="{00000000-0005-0000-0000-00000B150000}"/>
    <cellStyle name="Comma 2 4 2 2 4 4 2" xfId="37921" xr:uid="{00000000-0005-0000-0000-00000C150000}"/>
    <cellStyle name="Comma 2 4 2 2 4 5" xfId="25905" xr:uid="{00000000-0005-0000-0000-00000D150000}"/>
    <cellStyle name="Comma 2 4 2 2 5" xfId="3374" xr:uid="{00000000-0005-0000-0000-00000E150000}"/>
    <cellStyle name="Comma 2 4 2 2 5 2" xfId="9382" xr:uid="{00000000-0005-0000-0000-00000F150000}"/>
    <cellStyle name="Comma 2 4 2 2 5 2 2" xfId="21398" xr:uid="{00000000-0005-0000-0000-000010150000}"/>
    <cellStyle name="Comma 2 4 2 2 5 2 2 2" xfId="45431" xr:uid="{00000000-0005-0000-0000-000011150000}"/>
    <cellStyle name="Comma 2 4 2 2 5 2 3" xfId="33415" xr:uid="{00000000-0005-0000-0000-000012150000}"/>
    <cellStyle name="Comma 2 4 2 2 5 3" xfId="15390" xr:uid="{00000000-0005-0000-0000-000013150000}"/>
    <cellStyle name="Comma 2 4 2 2 5 3 2" xfId="39423" xr:uid="{00000000-0005-0000-0000-000014150000}"/>
    <cellStyle name="Comma 2 4 2 2 5 4" xfId="27407" xr:uid="{00000000-0005-0000-0000-000015150000}"/>
    <cellStyle name="Comma 2 4 2 2 6" xfId="6378" xr:uid="{00000000-0005-0000-0000-000016150000}"/>
    <cellStyle name="Comma 2 4 2 2 6 2" xfId="18394" xr:uid="{00000000-0005-0000-0000-000017150000}"/>
    <cellStyle name="Comma 2 4 2 2 6 2 2" xfId="42427" xr:uid="{00000000-0005-0000-0000-000018150000}"/>
    <cellStyle name="Comma 2 4 2 2 6 3" xfId="30411" xr:uid="{00000000-0005-0000-0000-000019150000}"/>
    <cellStyle name="Comma 2 4 2 2 7" xfId="12386" xr:uid="{00000000-0005-0000-0000-00001A150000}"/>
    <cellStyle name="Comma 2 4 2 2 7 2" xfId="36419" xr:uid="{00000000-0005-0000-0000-00001B150000}"/>
    <cellStyle name="Comma 2 4 2 2 8" xfId="24403" xr:uid="{00000000-0005-0000-0000-00001C150000}"/>
    <cellStyle name="Comma 2 4 2 3" xfId="595" xr:uid="{00000000-0005-0000-0000-00001D150000}"/>
    <cellStyle name="Comma 2 4 2 3 2" xfId="1347" xr:uid="{00000000-0005-0000-0000-00001E150000}"/>
    <cellStyle name="Comma 2 4 2 3 2 2" xfId="2849" xr:uid="{00000000-0005-0000-0000-00001F150000}"/>
    <cellStyle name="Comma 2 4 2 3 2 2 2" xfId="5853" xr:uid="{00000000-0005-0000-0000-000020150000}"/>
    <cellStyle name="Comma 2 4 2 3 2 2 2 2" xfId="11861" xr:uid="{00000000-0005-0000-0000-000021150000}"/>
    <cellStyle name="Comma 2 4 2 3 2 2 2 2 2" xfId="23877" xr:uid="{00000000-0005-0000-0000-000022150000}"/>
    <cellStyle name="Comma 2 4 2 3 2 2 2 2 2 2" xfId="47910" xr:uid="{00000000-0005-0000-0000-000023150000}"/>
    <cellStyle name="Comma 2 4 2 3 2 2 2 2 3" xfId="35894" xr:uid="{00000000-0005-0000-0000-000024150000}"/>
    <cellStyle name="Comma 2 4 2 3 2 2 2 3" xfId="17869" xr:uid="{00000000-0005-0000-0000-000025150000}"/>
    <cellStyle name="Comma 2 4 2 3 2 2 2 3 2" xfId="41902" xr:uid="{00000000-0005-0000-0000-000026150000}"/>
    <cellStyle name="Comma 2 4 2 3 2 2 2 4" xfId="29886" xr:uid="{00000000-0005-0000-0000-000027150000}"/>
    <cellStyle name="Comma 2 4 2 3 2 2 3" xfId="8857" xr:uid="{00000000-0005-0000-0000-000028150000}"/>
    <cellStyle name="Comma 2 4 2 3 2 2 3 2" xfId="20873" xr:uid="{00000000-0005-0000-0000-000029150000}"/>
    <cellStyle name="Comma 2 4 2 3 2 2 3 2 2" xfId="44906" xr:uid="{00000000-0005-0000-0000-00002A150000}"/>
    <cellStyle name="Comma 2 4 2 3 2 2 3 3" xfId="32890" xr:uid="{00000000-0005-0000-0000-00002B150000}"/>
    <cellStyle name="Comma 2 4 2 3 2 2 4" xfId="14865" xr:uid="{00000000-0005-0000-0000-00002C150000}"/>
    <cellStyle name="Comma 2 4 2 3 2 2 4 2" xfId="38898" xr:uid="{00000000-0005-0000-0000-00002D150000}"/>
    <cellStyle name="Comma 2 4 2 3 2 2 5" xfId="26882" xr:uid="{00000000-0005-0000-0000-00002E150000}"/>
    <cellStyle name="Comma 2 4 2 3 2 3" xfId="4351" xr:uid="{00000000-0005-0000-0000-00002F150000}"/>
    <cellStyle name="Comma 2 4 2 3 2 3 2" xfId="10359" xr:uid="{00000000-0005-0000-0000-000030150000}"/>
    <cellStyle name="Comma 2 4 2 3 2 3 2 2" xfId="22375" xr:uid="{00000000-0005-0000-0000-000031150000}"/>
    <cellStyle name="Comma 2 4 2 3 2 3 2 2 2" xfId="46408" xr:uid="{00000000-0005-0000-0000-000032150000}"/>
    <cellStyle name="Comma 2 4 2 3 2 3 2 3" xfId="34392" xr:uid="{00000000-0005-0000-0000-000033150000}"/>
    <cellStyle name="Comma 2 4 2 3 2 3 3" xfId="16367" xr:uid="{00000000-0005-0000-0000-000034150000}"/>
    <cellStyle name="Comma 2 4 2 3 2 3 3 2" xfId="40400" xr:uid="{00000000-0005-0000-0000-000035150000}"/>
    <cellStyle name="Comma 2 4 2 3 2 3 4" xfId="28384" xr:uid="{00000000-0005-0000-0000-000036150000}"/>
    <cellStyle name="Comma 2 4 2 3 2 4" xfId="7355" xr:uid="{00000000-0005-0000-0000-000037150000}"/>
    <cellStyle name="Comma 2 4 2 3 2 4 2" xfId="19371" xr:uid="{00000000-0005-0000-0000-000038150000}"/>
    <cellStyle name="Comma 2 4 2 3 2 4 2 2" xfId="43404" xr:uid="{00000000-0005-0000-0000-000039150000}"/>
    <cellStyle name="Comma 2 4 2 3 2 4 3" xfId="31388" xr:uid="{00000000-0005-0000-0000-00003A150000}"/>
    <cellStyle name="Comma 2 4 2 3 2 5" xfId="13363" xr:uid="{00000000-0005-0000-0000-00003B150000}"/>
    <cellStyle name="Comma 2 4 2 3 2 5 2" xfId="37396" xr:uid="{00000000-0005-0000-0000-00003C150000}"/>
    <cellStyle name="Comma 2 4 2 3 2 6" xfId="25380" xr:uid="{00000000-0005-0000-0000-00003D150000}"/>
    <cellStyle name="Comma 2 4 2 3 3" xfId="2097" xr:uid="{00000000-0005-0000-0000-00003E150000}"/>
    <cellStyle name="Comma 2 4 2 3 3 2" xfId="5101" xr:uid="{00000000-0005-0000-0000-00003F150000}"/>
    <cellStyle name="Comma 2 4 2 3 3 2 2" xfId="11109" xr:uid="{00000000-0005-0000-0000-000040150000}"/>
    <cellStyle name="Comma 2 4 2 3 3 2 2 2" xfId="23125" xr:uid="{00000000-0005-0000-0000-000041150000}"/>
    <cellStyle name="Comma 2 4 2 3 3 2 2 2 2" xfId="47158" xr:uid="{00000000-0005-0000-0000-000042150000}"/>
    <cellStyle name="Comma 2 4 2 3 3 2 2 3" xfId="35142" xr:uid="{00000000-0005-0000-0000-000043150000}"/>
    <cellStyle name="Comma 2 4 2 3 3 2 3" xfId="17117" xr:uid="{00000000-0005-0000-0000-000044150000}"/>
    <cellStyle name="Comma 2 4 2 3 3 2 3 2" xfId="41150" xr:uid="{00000000-0005-0000-0000-000045150000}"/>
    <cellStyle name="Comma 2 4 2 3 3 2 4" xfId="29134" xr:uid="{00000000-0005-0000-0000-000046150000}"/>
    <cellStyle name="Comma 2 4 2 3 3 3" xfId="8105" xr:uid="{00000000-0005-0000-0000-000047150000}"/>
    <cellStyle name="Comma 2 4 2 3 3 3 2" xfId="20121" xr:uid="{00000000-0005-0000-0000-000048150000}"/>
    <cellStyle name="Comma 2 4 2 3 3 3 2 2" xfId="44154" xr:uid="{00000000-0005-0000-0000-000049150000}"/>
    <cellStyle name="Comma 2 4 2 3 3 3 3" xfId="32138" xr:uid="{00000000-0005-0000-0000-00004A150000}"/>
    <cellStyle name="Comma 2 4 2 3 3 4" xfId="14113" xr:uid="{00000000-0005-0000-0000-00004B150000}"/>
    <cellStyle name="Comma 2 4 2 3 3 4 2" xfId="38146" xr:uid="{00000000-0005-0000-0000-00004C150000}"/>
    <cellStyle name="Comma 2 4 2 3 3 5" xfId="26130" xr:uid="{00000000-0005-0000-0000-00004D150000}"/>
    <cellStyle name="Comma 2 4 2 3 4" xfId="3599" xr:uid="{00000000-0005-0000-0000-00004E150000}"/>
    <cellStyle name="Comma 2 4 2 3 4 2" xfId="9607" xr:uid="{00000000-0005-0000-0000-00004F150000}"/>
    <cellStyle name="Comma 2 4 2 3 4 2 2" xfId="21623" xr:uid="{00000000-0005-0000-0000-000050150000}"/>
    <cellStyle name="Comma 2 4 2 3 4 2 2 2" xfId="45656" xr:uid="{00000000-0005-0000-0000-000051150000}"/>
    <cellStyle name="Comma 2 4 2 3 4 2 3" xfId="33640" xr:uid="{00000000-0005-0000-0000-000052150000}"/>
    <cellStyle name="Comma 2 4 2 3 4 3" xfId="15615" xr:uid="{00000000-0005-0000-0000-000053150000}"/>
    <cellStyle name="Comma 2 4 2 3 4 3 2" xfId="39648" xr:uid="{00000000-0005-0000-0000-000054150000}"/>
    <cellStyle name="Comma 2 4 2 3 4 4" xfId="27632" xr:uid="{00000000-0005-0000-0000-000055150000}"/>
    <cellStyle name="Comma 2 4 2 3 5" xfId="6603" xr:uid="{00000000-0005-0000-0000-000056150000}"/>
    <cellStyle name="Comma 2 4 2 3 5 2" xfId="18619" xr:uid="{00000000-0005-0000-0000-000057150000}"/>
    <cellStyle name="Comma 2 4 2 3 5 2 2" xfId="42652" xr:uid="{00000000-0005-0000-0000-000058150000}"/>
    <cellStyle name="Comma 2 4 2 3 5 3" xfId="30636" xr:uid="{00000000-0005-0000-0000-000059150000}"/>
    <cellStyle name="Comma 2 4 2 3 6" xfId="12611" xr:uid="{00000000-0005-0000-0000-00005A150000}"/>
    <cellStyle name="Comma 2 4 2 3 6 2" xfId="36644" xr:uid="{00000000-0005-0000-0000-00005B150000}"/>
    <cellStyle name="Comma 2 4 2 3 7" xfId="24628" xr:uid="{00000000-0005-0000-0000-00005C150000}"/>
    <cellStyle name="Comma 2 4 2 4" xfId="972" xr:uid="{00000000-0005-0000-0000-00005D150000}"/>
    <cellStyle name="Comma 2 4 2 4 2" xfId="2474" xr:uid="{00000000-0005-0000-0000-00005E150000}"/>
    <cellStyle name="Comma 2 4 2 4 2 2" xfId="5478" xr:uid="{00000000-0005-0000-0000-00005F150000}"/>
    <cellStyle name="Comma 2 4 2 4 2 2 2" xfId="11486" xr:uid="{00000000-0005-0000-0000-000060150000}"/>
    <cellStyle name="Comma 2 4 2 4 2 2 2 2" xfId="23502" xr:uid="{00000000-0005-0000-0000-000061150000}"/>
    <cellStyle name="Comma 2 4 2 4 2 2 2 2 2" xfId="47535" xr:uid="{00000000-0005-0000-0000-000062150000}"/>
    <cellStyle name="Comma 2 4 2 4 2 2 2 3" xfId="35519" xr:uid="{00000000-0005-0000-0000-000063150000}"/>
    <cellStyle name="Comma 2 4 2 4 2 2 3" xfId="17494" xr:uid="{00000000-0005-0000-0000-000064150000}"/>
    <cellStyle name="Comma 2 4 2 4 2 2 3 2" xfId="41527" xr:uid="{00000000-0005-0000-0000-000065150000}"/>
    <cellStyle name="Comma 2 4 2 4 2 2 4" xfId="29511" xr:uid="{00000000-0005-0000-0000-000066150000}"/>
    <cellStyle name="Comma 2 4 2 4 2 3" xfId="8482" xr:uid="{00000000-0005-0000-0000-000067150000}"/>
    <cellStyle name="Comma 2 4 2 4 2 3 2" xfId="20498" xr:uid="{00000000-0005-0000-0000-000068150000}"/>
    <cellStyle name="Comma 2 4 2 4 2 3 2 2" xfId="44531" xr:uid="{00000000-0005-0000-0000-000069150000}"/>
    <cellStyle name="Comma 2 4 2 4 2 3 3" xfId="32515" xr:uid="{00000000-0005-0000-0000-00006A150000}"/>
    <cellStyle name="Comma 2 4 2 4 2 4" xfId="14490" xr:uid="{00000000-0005-0000-0000-00006B150000}"/>
    <cellStyle name="Comma 2 4 2 4 2 4 2" xfId="38523" xr:uid="{00000000-0005-0000-0000-00006C150000}"/>
    <cellStyle name="Comma 2 4 2 4 2 5" xfId="26507" xr:uid="{00000000-0005-0000-0000-00006D150000}"/>
    <cellStyle name="Comma 2 4 2 4 3" xfId="3976" xr:uid="{00000000-0005-0000-0000-00006E150000}"/>
    <cellStyle name="Comma 2 4 2 4 3 2" xfId="9984" xr:uid="{00000000-0005-0000-0000-00006F150000}"/>
    <cellStyle name="Comma 2 4 2 4 3 2 2" xfId="22000" xr:uid="{00000000-0005-0000-0000-000070150000}"/>
    <cellStyle name="Comma 2 4 2 4 3 2 2 2" xfId="46033" xr:uid="{00000000-0005-0000-0000-000071150000}"/>
    <cellStyle name="Comma 2 4 2 4 3 2 3" xfId="34017" xr:uid="{00000000-0005-0000-0000-000072150000}"/>
    <cellStyle name="Comma 2 4 2 4 3 3" xfId="15992" xr:uid="{00000000-0005-0000-0000-000073150000}"/>
    <cellStyle name="Comma 2 4 2 4 3 3 2" xfId="40025" xr:uid="{00000000-0005-0000-0000-000074150000}"/>
    <cellStyle name="Comma 2 4 2 4 3 4" xfId="28009" xr:uid="{00000000-0005-0000-0000-000075150000}"/>
    <cellStyle name="Comma 2 4 2 4 4" xfId="6980" xr:uid="{00000000-0005-0000-0000-000076150000}"/>
    <cellStyle name="Comma 2 4 2 4 4 2" xfId="18996" xr:uid="{00000000-0005-0000-0000-000077150000}"/>
    <cellStyle name="Comma 2 4 2 4 4 2 2" xfId="43029" xr:uid="{00000000-0005-0000-0000-000078150000}"/>
    <cellStyle name="Comma 2 4 2 4 4 3" xfId="31013" xr:uid="{00000000-0005-0000-0000-000079150000}"/>
    <cellStyle name="Comma 2 4 2 4 5" xfId="12988" xr:uid="{00000000-0005-0000-0000-00007A150000}"/>
    <cellStyle name="Comma 2 4 2 4 5 2" xfId="37021" xr:uid="{00000000-0005-0000-0000-00007B150000}"/>
    <cellStyle name="Comma 2 4 2 4 6" xfId="25005" xr:uid="{00000000-0005-0000-0000-00007C150000}"/>
    <cellStyle name="Comma 2 4 2 5" xfId="1722" xr:uid="{00000000-0005-0000-0000-00007D150000}"/>
    <cellStyle name="Comma 2 4 2 5 2" xfId="4726" xr:uid="{00000000-0005-0000-0000-00007E150000}"/>
    <cellStyle name="Comma 2 4 2 5 2 2" xfId="10734" xr:uid="{00000000-0005-0000-0000-00007F150000}"/>
    <cellStyle name="Comma 2 4 2 5 2 2 2" xfId="22750" xr:uid="{00000000-0005-0000-0000-000080150000}"/>
    <cellStyle name="Comma 2 4 2 5 2 2 2 2" xfId="46783" xr:uid="{00000000-0005-0000-0000-000081150000}"/>
    <cellStyle name="Comma 2 4 2 5 2 2 3" xfId="34767" xr:uid="{00000000-0005-0000-0000-000082150000}"/>
    <cellStyle name="Comma 2 4 2 5 2 3" xfId="16742" xr:uid="{00000000-0005-0000-0000-000083150000}"/>
    <cellStyle name="Comma 2 4 2 5 2 3 2" xfId="40775" xr:uid="{00000000-0005-0000-0000-000084150000}"/>
    <cellStyle name="Comma 2 4 2 5 2 4" xfId="28759" xr:uid="{00000000-0005-0000-0000-000085150000}"/>
    <cellStyle name="Comma 2 4 2 5 3" xfId="7730" xr:uid="{00000000-0005-0000-0000-000086150000}"/>
    <cellStyle name="Comma 2 4 2 5 3 2" xfId="19746" xr:uid="{00000000-0005-0000-0000-000087150000}"/>
    <cellStyle name="Comma 2 4 2 5 3 2 2" xfId="43779" xr:uid="{00000000-0005-0000-0000-000088150000}"/>
    <cellStyle name="Comma 2 4 2 5 3 3" xfId="31763" xr:uid="{00000000-0005-0000-0000-000089150000}"/>
    <cellStyle name="Comma 2 4 2 5 4" xfId="13738" xr:uid="{00000000-0005-0000-0000-00008A150000}"/>
    <cellStyle name="Comma 2 4 2 5 4 2" xfId="37771" xr:uid="{00000000-0005-0000-0000-00008B150000}"/>
    <cellStyle name="Comma 2 4 2 5 5" xfId="25755" xr:uid="{00000000-0005-0000-0000-00008C150000}"/>
    <cellStyle name="Comma 2 4 2 6" xfId="3224" xr:uid="{00000000-0005-0000-0000-00008D150000}"/>
    <cellStyle name="Comma 2 4 2 6 2" xfId="9232" xr:uid="{00000000-0005-0000-0000-00008E150000}"/>
    <cellStyle name="Comma 2 4 2 6 2 2" xfId="21248" xr:uid="{00000000-0005-0000-0000-00008F150000}"/>
    <cellStyle name="Comma 2 4 2 6 2 2 2" xfId="45281" xr:uid="{00000000-0005-0000-0000-000090150000}"/>
    <cellStyle name="Comma 2 4 2 6 2 3" xfId="33265" xr:uid="{00000000-0005-0000-0000-000091150000}"/>
    <cellStyle name="Comma 2 4 2 6 3" xfId="15240" xr:uid="{00000000-0005-0000-0000-000092150000}"/>
    <cellStyle name="Comma 2 4 2 6 3 2" xfId="39273" xr:uid="{00000000-0005-0000-0000-000093150000}"/>
    <cellStyle name="Comma 2 4 2 6 4" xfId="27257" xr:uid="{00000000-0005-0000-0000-000094150000}"/>
    <cellStyle name="Comma 2 4 2 7" xfId="6228" xr:uid="{00000000-0005-0000-0000-000095150000}"/>
    <cellStyle name="Comma 2 4 2 7 2" xfId="18244" xr:uid="{00000000-0005-0000-0000-000096150000}"/>
    <cellStyle name="Comma 2 4 2 7 2 2" xfId="42277" xr:uid="{00000000-0005-0000-0000-000097150000}"/>
    <cellStyle name="Comma 2 4 2 7 3" xfId="30261" xr:uid="{00000000-0005-0000-0000-000098150000}"/>
    <cellStyle name="Comma 2 4 2 8" xfId="12236" xr:uid="{00000000-0005-0000-0000-000099150000}"/>
    <cellStyle name="Comma 2 4 2 8 2" xfId="36269" xr:uid="{00000000-0005-0000-0000-00009A150000}"/>
    <cellStyle name="Comma 2 4 2 9" xfId="24253" xr:uid="{00000000-0005-0000-0000-00009B150000}"/>
    <cellStyle name="Comma 2 4 3" xfId="143" xr:uid="{00000000-0005-0000-0000-00009C150000}"/>
    <cellStyle name="Comma 2 4 3 2" xfId="520" xr:uid="{00000000-0005-0000-0000-00009D150000}"/>
    <cellStyle name="Comma 2 4 3 2 2" xfId="1272" xr:uid="{00000000-0005-0000-0000-00009E150000}"/>
    <cellStyle name="Comma 2 4 3 2 2 2" xfId="2774" xr:uid="{00000000-0005-0000-0000-00009F150000}"/>
    <cellStyle name="Comma 2 4 3 2 2 2 2" xfId="5778" xr:uid="{00000000-0005-0000-0000-0000A0150000}"/>
    <cellStyle name="Comma 2 4 3 2 2 2 2 2" xfId="11786" xr:uid="{00000000-0005-0000-0000-0000A1150000}"/>
    <cellStyle name="Comma 2 4 3 2 2 2 2 2 2" xfId="23802" xr:uid="{00000000-0005-0000-0000-0000A2150000}"/>
    <cellStyle name="Comma 2 4 3 2 2 2 2 2 2 2" xfId="47835" xr:uid="{00000000-0005-0000-0000-0000A3150000}"/>
    <cellStyle name="Comma 2 4 3 2 2 2 2 2 3" xfId="35819" xr:uid="{00000000-0005-0000-0000-0000A4150000}"/>
    <cellStyle name="Comma 2 4 3 2 2 2 2 3" xfId="17794" xr:uid="{00000000-0005-0000-0000-0000A5150000}"/>
    <cellStyle name="Comma 2 4 3 2 2 2 2 3 2" xfId="41827" xr:uid="{00000000-0005-0000-0000-0000A6150000}"/>
    <cellStyle name="Comma 2 4 3 2 2 2 2 4" xfId="29811" xr:uid="{00000000-0005-0000-0000-0000A7150000}"/>
    <cellStyle name="Comma 2 4 3 2 2 2 3" xfId="8782" xr:uid="{00000000-0005-0000-0000-0000A8150000}"/>
    <cellStyle name="Comma 2 4 3 2 2 2 3 2" xfId="20798" xr:uid="{00000000-0005-0000-0000-0000A9150000}"/>
    <cellStyle name="Comma 2 4 3 2 2 2 3 2 2" xfId="44831" xr:uid="{00000000-0005-0000-0000-0000AA150000}"/>
    <cellStyle name="Comma 2 4 3 2 2 2 3 3" xfId="32815" xr:uid="{00000000-0005-0000-0000-0000AB150000}"/>
    <cellStyle name="Comma 2 4 3 2 2 2 4" xfId="14790" xr:uid="{00000000-0005-0000-0000-0000AC150000}"/>
    <cellStyle name="Comma 2 4 3 2 2 2 4 2" xfId="38823" xr:uid="{00000000-0005-0000-0000-0000AD150000}"/>
    <cellStyle name="Comma 2 4 3 2 2 2 5" xfId="26807" xr:uid="{00000000-0005-0000-0000-0000AE150000}"/>
    <cellStyle name="Comma 2 4 3 2 2 3" xfId="4276" xr:uid="{00000000-0005-0000-0000-0000AF150000}"/>
    <cellStyle name="Comma 2 4 3 2 2 3 2" xfId="10284" xr:uid="{00000000-0005-0000-0000-0000B0150000}"/>
    <cellStyle name="Comma 2 4 3 2 2 3 2 2" xfId="22300" xr:uid="{00000000-0005-0000-0000-0000B1150000}"/>
    <cellStyle name="Comma 2 4 3 2 2 3 2 2 2" xfId="46333" xr:uid="{00000000-0005-0000-0000-0000B2150000}"/>
    <cellStyle name="Comma 2 4 3 2 2 3 2 3" xfId="34317" xr:uid="{00000000-0005-0000-0000-0000B3150000}"/>
    <cellStyle name="Comma 2 4 3 2 2 3 3" xfId="16292" xr:uid="{00000000-0005-0000-0000-0000B4150000}"/>
    <cellStyle name="Comma 2 4 3 2 2 3 3 2" xfId="40325" xr:uid="{00000000-0005-0000-0000-0000B5150000}"/>
    <cellStyle name="Comma 2 4 3 2 2 3 4" xfId="28309" xr:uid="{00000000-0005-0000-0000-0000B6150000}"/>
    <cellStyle name="Comma 2 4 3 2 2 4" xfId="7280" xr:uid="{00000000-0005-0000-0000-0000B7150000}"/>
    <cellStyle name="Comma 2 4 3 2 2 4 2" xfId="19296" xr:uid="{00000000-0005-0000-0000-0000B8150000}"/>
    <cellStyle name="Comma 2 4 3 2 2 4 2 2" xfId="43329" xr:uid="{00000000-0005-0000-0000-0000B9150000}"/>
    <cellStyle name="Comma 2 4 3 2 2 4 3" xfId="31313" xr:uid="{00000000-0005-0000-0000-0000BA150000}"/>
    <cellStyle name="Comma 2 4 3 2 2 5" xfId="13288" xr:uid="{00000000-0005-0000-0000-0000BB150000}"/>
    <cellStyle name="Comma 2 4 3 2 2 5 2" xfId="37321" xr:uid="{00000000-0005-0000-0000-0000BC150000}"/>
    <cellStyle name="Comma 2 4 3 2 2 6" xfId="25305" xr:uid="{00000000-0005-0000-0000-0000BD150000}"/>
    <cellStyle name="Comma 2 4 3 2 3" xfId="2022" xr:uid="{00000000-0005-0000-0000-0000BE150000}"/>
    <cellStyle name="Comma 2 4 3 2 3 2" xfId="5026" xr:uid="{00000000-0005-0000-0000-0000BF150000}"/>
    <cellStyle name="Comma 2 4 3 2 3 2 2" xfId="11034" xr:uid="{00000000-0005-0000-0000-0000C0150000}"/>
    <cellStyle name="Comma 2 4 3 2 3 2 2 2" xfId="23050" xr:uid="{00000000-0005-0000-0000-0000C1150000}"/>
    <cellStyle name="Comma 2 4 3 2 3 2 2 2 2" xfId="47083" xr:uid="{00000000-0005-0000-0000-0000C2150000}"/>
    <cellStyle name="Comma 2 4 3 2 3 2 2 3" xfId="35067" xr:uid="{00000000-0005-0000-0000-0000C3150000}"/>
    <cellStyle name="Comma 2 4 3 2 3 2 3" xfId="17042" xr:uid="{00000000-0005-0000-0000-0000C4150000}"/>
    <cellStyle name="Comma 2 4 3 2 3 2 3 2" xfId="41075" xr:uid="{00000000-0005-0000-0000-0000C5150000}"/>
    <cellStyle name="Comma 2 4 3 2 3 2 4" xfId="29059" xr:uid="{00000000-0005-0000-0000-0000C6150000}"/>
    <cellStyle name="Comma 2 4 3 2 3 3" xfId="8030" xr:uid="{00000000-0005-0000-0000-0000C7150000}"/>
    <cellStyle name="Comma 2 4 3 2 3 3 2" xfId="20046" xr:uid="{00000000-0005-0000-0000-0000C8150000}"/>
    <cellStyle name="Comma 2 4 3 2 3 3 2 2" xfId="44079" xr:uid="{00000000-0005-0000-0000-0000C9150000}"/>
    <cellStyle name="Comma 2 4 3 2 3 3 3" xfId="32063" xr:uid="{00000000-0005-0000-0000-0000CA150000}"/>
    <cellStyle name="Comma 2 4 3 2 3 4" xfId="14038" xr:uid="{00000000-0005-0000-0000-0000CB150000}"/>
    <cellStyle name="Comma 2 4 3 2 3 4 2" xfId="38071" xr:uid="{00000000-0005-0000-0000-0000CC150000}"/>
    <cellStyle name="Comma 2 4 3 2 3 5" xfId="26055" xr:uid="{00000000-0005-0000-0000-0000CD150000}"/>
    <cellStyle name="Comma 2 4 3 2 4" xfId="3524" xr:uid="{00000000-0005-0000-0000-0000CE150000}"/>
    <cellStyle name="Comma 2 4 3 2 4 2" xfId="9532" xr:uid="{00000000-0005-0000-0000-0000CF150000}"/>
    <cellStyle name="Comma 2 4 3 2 4 2 2" xfId="21548" xr:uid="{00000000-0005-0000-0000-0000D0150000}"/>
    <cellStyle name="Comma 2 4 3 2 4 2 2 2" xfId="45581" xr:uid="{00000000-0005-0000-0000-0000D1150000}"/>
    <cellStyle name="Comma 2 4 3 2 4 2 3" xfId="33565" xr:uid="{00000000-0005-0000-0000-0000D2150000}"/>
    <cellStyle name="Comma 2 4 3 2 4 3" xfId="15540" xr:uid="{00000000-0005-0000-0000-0000D3150000}"/>
    <cellStyle name="Comma 2 4 3 2 4 3 2" xfId="39573" xr:uid="{00000000-0005-0000-0000-0000D4150000}"/>
    <cellStyle name="Comma 2 4 3 2 4 4" xfId="27557" xr:uid="{00000000-0005-0000-0000-0000D5150000}"/>
    <cellStyle name="Comma 2 4 3 2 5" xfId="6528" xr:uid="{00000000-0005-0000-0000-0000D6150000}"/>
    <cellStyle name="Comma 2 4 3 2 5 2" xfId="18544" xr:uid="{00000000-0005-0000-0000-0000D7150000}"/>
    <cellStyle name="Comma 2 4 3 2 5 2 2" xfId="42577" xr:uid="{00000000-0005-0000-0000-0000D8150000}"/>
    <cellStyle name="Comma 2 4 3 2 5 3" xfId="30561" xr:uid="{00000000-0005-0000-0000-0000D9150000}"/>
    <cellStyle name="Comma 2 4 3 2 6" xfId="12536" xr:uid="{00000000-0005-0000-0000-0000DA150000}"/>
    <cellStyle name="Comma 2 4 3 2 6 2" xfId="36569" xr:uid="{00000000-0005-0000-0000-0000DB150000}"/>
    <cellStyle name="Comma 2 4 3 2 7" xfId="24553" xr:uid="{00000000-0005-0000-0000-0000DC150000}"/>
    <cellStyle name="Comma 2 4 3 3" xfId="897" xr:uid="{00000000-0005-0000-0000-0000DD150000}"/>
    <cellStyle name="Comma 2 4 3 3 2" xfId="2399" xr:uid="{00000000-0005-0000-0000-0000DE150000}"/>
    <cellStyle name="Comma 2 4 3 3 2 2" xfId="5403" xr:uid="{00000000-0005-0000-0000-0000DF150000}"/>
    <cellStyle name="Comma 2 4 3 3 2 2 2" xfId="11411" xr:uid="{00000000-0005-0000-0000-0000E0150000}"/>
    <cellStyle name="Comma 2 4 3 3 2 2 2 2" xfId="23427" xr:uid="{00000000-0005-0000-0000-0000E1150000}"/>
    <cellStyle name="Comma 2 4 3 3 2 2 2 2 2" xfId="47460" xr:uid="{00000000-0005-0000-0000-0000E2150000}"/>
    <cellStyle name="Comma 2 4 3 3 2 2 2 3" xfId="35444" xr:uid="{00000000-0005-0000-0000-0000E3150000}"/>
    <cellStyle name="Comma 2 4 3 3 2 2 3" xfId="17419" xr:uid="{00000000-0005-0000-0000-0000E4150000}"/>
    <cellStyle name="Comma 2 4 3 3 2 2 3 2" xfId="41452" xr:uid="{00000000-0005-0000-0000-0000E5150000}"/>
    <cellStyle name="Comma 2 4 3 3 2 2 4" xfId="29436" xr:uid="{00000000-0005-0000-0000-0000E6150000}"/>
    <cellStyle name="Comma 2 4 3 3 2 3" xfId="8407" xr:uid="{00000000-0005-0000-0000-0000E7150000}"/>
    <cellStyle name="Comma 2 4 3 3 2 3 2" xfId="20423" xr:uid="{00000000-0005-0000-0000-0000E8150000}"/>
    <cellStyle name="Comma 2 4 3 3 2 3 2 2" xfId="44456" xr:uid="{00000000-0005-0000-0000-0000E9150000}"/>
    <cellStyle name="Comma 2 4 3 3 2 3 3" xfId="32440" xr:uid="{00000000-0005-0000-0000-0000EA150000}"/>
    <cellStyle name="Comma 2 4 3 3 2 4" xfId="14415" xr:uid="{00000000-0005-0000-0000-0000EB150000}"/>
    <cellStyle name="Comma 2 4 3 3 2 4 2" xfId="38448" xr:uid="{00000000-0005-0000-0000-0000EC150000}"/>
    <cellStyle name="Comma 2 4 3 3 2 5" xfId="26432" xr:uid="{00000000-0005-0000-0000-0000ED150000}"/>
    <cellStyle name="Comma 2 4 3 3 3" xfId="3901" xr:uid="{00000000-0005-0000-0000-0000EE150000}"/>
    <cellStyle name="Comma 2 4 3 3 3 2" xfId="9909" xr:uid="{00000000-0005-0000-0000-0000EF150000}"/>
    <cellStyle name="Comma 2 4 3 3 3 2 2" xfId="21925" xr:uid="{00000000-0005-0000-0000-0000F0150000}"/>
    <cellStyle name="Comma 2 4 3 3 3 2 2 2" xfId="45958" xr:uid="{00000000-0005-0000-0000-0000F1150000}"/>
    <cellStyle name="Comma 2 4 3 3 3 2 3" xfId="33942" xr:uid="{00000000-0005-0000-0000-0000F2150000}"/>
    <cellStyle name="Comma 2 4 3 3 3 3" xfId="15917" xr:uid="{00000000-0005-0000-0000-0000F3150000}"/>
    <cellStyle name="Comma 2 4 3 3 3 3 2" xfId="39950" xr:uid="{00000000-0005-0000-0000-0000F4150000}"/>
    <cellStyle name="Comma 2 4 3 3 3 4" xfId="27934" xr:uid="{00000000-0005-0000-0000-0000F5150000}"/>
    <cellStyle name="Comma 2 4 3 3 4" xfId="6905" xr:uid="{00000000-0005-0000-0000-0000F6150000}"/>
    <cellStyle name="Comma 2 4 3 3 4 2" xfId="18921" xr:uid="{00000000-0005-0000-0000-0000F7150000}"/>
    <cellStyle name="Comma 2 4 3 3 4 2 2" xfId="42954" xr:uid="{00000000-0005-0000-0000-0000F8150000}"/>
    <cellStyle name="Comma 2 4 3 3 4 3" xfId="30938" xr:uid="{00000000-0005-0000-0000-0000F9150000}"/>
    <cellStyle name="Comma 2 4 3 3 5" xfId="12913" xr:uid="{00000000-0005-0000-0000-0000FA150000}"/>
    <cellStyle name="Comma 2 4 3 3 5 2" xfId="36946" xr:uid="{00000000-0005-0000-0000-0000FB150000}"/>
    <cellStyle name="Comma 2 4 3 3 6" xfId="24930" xr:uid="{00000000-0005-0000-0000-0000FC150000}"/>
    <cellStyle name="Comma 2 4 3 4" xfId="1647" xr:uid="{00000000-0005-0000-0000-0000FD150000}"/>
    <cellStyle name="Comma 2 4 3 4 2" xfId="4651" xr:uid="{00000000-0005-0000-0000-0000FE150000}"/>
    <cellStyle name="Comma 2 4 3 4 2 2" xfId="10659" xr:uid="{00000000-0005-0000-0000-0000FF150000}"/>
    <cellStyle name="Comma 2 4 3 4 2 2 2" xfId="22675" xr:uid="{00000000-0005-0000-0000-000000160000}"/>
    <cellStyle name="Comma 2 4 3 4 2 2 2 2" xfId="46708" xr:uid="{00000000-0005-0000-0000-000001160000}"/>
    <cellStyle name="Comma 2 4 3 4 2 2 3" xfId="34692" xr:uid="{00000000-0005-0000-0000-000002160000}"/>
    <cellStyle name="Comma 2 4 3 4 2 3" xfId="16667" xr:uid="{00000000-0005-0000-0000-000003160000}"/>
    <cellStyle name="Comma 2 4 3 4 2 3 2" xfId="40700" xr:uid="{00000000-0005-0000-0000-000004160000}"/>
    <cellStyle name="Comma 2 4 3 4 2 4" xfId="28684" xr:uid="{00000000-0005-0000-0000-000005160000}"/>
    <cellStyle name="Comma 2 4 3 4 3" xfId="7655" xr:uid="{00000000-0005-0000-0000-000006160000}"/>
    <cellStyle name="Comma 2 4 3 4 3 2" xfId="19671" xr:uid="{00000000-0005-0000-0000-000007160000}"/>
    <cellStyle name="Comma 2 4 3 4 3 2 2" xfId="43704" xr:uid="{00000000-0005-0000-0000-000008160000}"/>
    <cellStyle name="Comma 2 4 3 4 3 3" xfId="31688" xr:uid="{00000000-0005-0000-0000-000009160000}"/>
    <cellStyle name="Comma 2 4 3 4 4" xfId="13663" xr:uid="{00000000-0005-0000-0000-00000A160000}"/>
    <cellStyle name="Comma 2 4 3 4 4 2" xfId="37696" xr:uid="{00000000-0005-0000-0000-00000B160000}"/>
    <cellStyle name="Comma 2 4 3 4 5" xfId="25680" xr:uid="{00000000-0005-0000-0000-00000C160000}"/>
    <cellStyle name="Comma 2 4 3 5" xfId="3149" xr:uid="{00000000-0005-0000-0000-00000D160000}"/>
    <cellStyle name="Comma 2 4 3 5 2" xfId="9157" xr:uid="{00000000-0005-0000-0000-00000E160000}"/>
    <cellStyle name="Comma 2 4 3 5 2 2" xfId="21173" xr:uid="{00000000-0005-0000-0000-00000F160000}"/>
    <cellStyle name="Comma 2 4 3 5 2 2 2" xfId="45206" xr:uid="{00000000-0005-0000-0000-000010160000}"/>
    <cellStyle name="Comma 2 4 3 5 2 3" xfId="33190" xr:uid="{00000000-0005-0000-0000-000011160000}"/>
    <cellStyle name="Comma 2 4 3 5 3" xfId="15165" xr:uid="{00000000-0005-0000-0000-000012160000}"/>
    <cellStyle name="Comma 2 4 3 5 3 2" xfId="39198" xr:uid="{00000000-0005-0000-0000-000013160000}"/>
    <cellStyle name="Comma 2 4 3 5 4" xfId="27182" xr:uid="{00000000-0005-0000-0000-000014160000}"/>
    <cellStyle name="Comma 2 4 3 6" xfId="6153" xr:uid="{00000000-0005-0000-0000-000015160000}"/>
    <cellStyle name="Comma 2 4 3 6 2" xfId="18169" xr:uid="{00000000-0005-0000-0000-000016160000}"/>
    <cellStyle name="Comma 2 4 3 6 2 2" xfId="42202" xr:uid="{00000000-0005-0000-0000-000017160000}"/>
    <cellStyle name="Comma 2 4 3 6 3" xfId="30186" xr:uid="{00000000-0005-0000-0000-000018160000}"/>
    <cellStyle name="Comma 2 4 3 7" xfId="12161" xr:uid="{00000000-0005-0000-0000-000019160000}"/>
    <cellStyle name="Comma 2 4 3 7 2" xfId="36194" xr:uid="{00000000-0005-0000-0000-00001A160000}"/>
    <cellStyle name="Comma 2 4 3 8" xfId="24178" xr:uid="{00000000-0005-0000-0000-00001B160000}"/>
    <cellStyle name="Comma 2 4 4" xfId="295" xr:uid="{00000000-0005-0000-0000-00001C160000}"/>
    <cellStyle name="Comma 2 4 4 2" xfId="670" xr:uid="{00000000-0005-0000-0000-00001D160000}"/>
    <cellStyle name="Comma 2 4 4 2 2" xfId="1422" xr:uid="{00000000-0005-0000-0000-00001E160000}"/>
    <cellStyle name="Comma 2 4 4 2 2 2" xfId="2924" xr:uid="{00000000-0005-0000-0000-00001F160000}"/>
    <cellStyle name="Comma 2 4 4 2 2 2 2" xfId="5928" xr:uid="{00000000-0005-0000-0000-000020160000}"/>
    <cellStyle name="Comma 2 4 4 2 2 2 2 2" xfId="11936" xr:uid="{00000000-0005-0000-0000-000021160000}"/>
    <cellStyle name="Comma 2 4 4 2 2 2 2 2 2" xfId="23952" xr:uid="{00000000-0005-0000-0000-000022160000}"/>
    <cellStyle name="Comma 2 4 4 2 2 2 2 2 2 2" xfId="47985" xr:uid="{00000000-0005-0000-0000-000023160000}"/>
    <cellStyle name="Comma 2 4 4 2 2 2 2 2 3" xfId="35969" xr:uid="{00000000-0005-0000-0000-000024160000}"/>
    <cellStyle name="Comma 2 4 4 2 2 2 2 3" xfId="17944" xr:uid="{00000000-0005-0000-0000-000025160000}"/>
    <cellStyle name="Comma 2 4 4 2 2 2 2 3 2" xfId="41977" xr:uid="{00000000-0005-0000-0000-000026160000}"/>
    <cellStyle name="Comma 2 4 4 2 2 2 2 4" xfId="29961" xr:uid="{00000000-0005-0000-0000-000027160000}"/>
    <cellStyle name="Comma 2 4 4 2 2 2 3" xfId="8932" xr:uid="{00000000-0005-0000-0000-000028160000}"/>
    <cellStyle name="Comma 2 4 4 2 2 2 3 2" xfId="20948" xr:uid="{00000000-0005-0000-0000-000029160000}"/>
    <cellStyle name="Comma 2 4 4 2 2 2 3 2 2" xfId="44981" xr:uid="{00000000-0005-0000-0000-00002A160000}"/>
    <cellStyle name="Comma 2 4 4 2 2 2 3 3" xfId="32965" xr:uid="{00000000-0005-0000-0000-00002B160000}"/>
    <cellStyle name="Comma 2 4 4 2 2 2 4" xfId="14940" xr:uid="{00000000-0005-0000-0000-00002C160000}"/>
    <cellStyle name="Comma 2 4 4 2 2 2 4 2" xfId="38973" xr:uid="{00000000-0005-0000-0000-00002D160000}"/>
    <cellStyle name="Comma 2 4 4 2 2 2 5" xfId="26957" xr:uid="{00000000-0005-0000-0000-00002E160000}"/>
    <cellStyle name="Comma 2 4 4 2 2 3" xfId="4426" xr:uid="{00000000-0005-0000-0000-00002F160000}"/>
    <cellStyle name="Comma 2 4 4 2 2 3 2" xfId="10434" xr:uid="{00000000-0005-0000-0000-000030160000}"/>
    <cellStyle name="Comma 2 4 4 2 2 3 2 2" xfId="22450" xr:uid="{00000000-0005-0000-0000-000031160000}"/>
    <cellStyle name="Comma 2 4 4 2 2 3 2 2 2" xfId="46483" xr:uid="{00000000-0005-0000-0000-000032160000}"/>
    <cellStyle name="Comma 2 4 4 2 2 3 2 3" xfId="34467" xr:uid="{00000000-0005-0000-0000-000033160000}"/>
    <cellStyle name="Comma 2 4 4 2 2 3 3" xfId="16442" xr:uid="{00000000-0005-0000-0000-000034160000}"/>
    <cellStyle name="Comma 2 4 4 2 2 3 3 2" xfId="40475" xr:uid="{00000000-0005-0000-0000-000035160000}"/>
    <cellStyle name="Comma 2 4 4 2 2 3 4" xfId="28459" xr:uid="{00000000-0005-0000-0000-000036160000}"/>
    <cellStyle name="Comma 2 4 4 2 2 4" xfId="7430" xr:uid="{00000000-0005-0000-0000-000037160000}"/>
    <cellStyle name="Comma 2 4 4 2 2 4 2" xfId="19446" xr:uid="{00000000-0005-0000-0000-000038160000}"/>
    <cellStyle name="Comma 2 4 4 2 2 4 2 2" xfId="43479" xr:uid="{00000000-0005-0000-0000-000039160000}"/>
    <cellStyle name="Comma 2 4 4 2 2 4 3" xfId="31463" xr:uid="{00000000-0005-0000-0000-00003A160000}"/>
    <cellStyle name="Comma 2 4 4 2 2 5" xfId="13438" xr:uid="{00000000-0005-0000-0000-00003B160000}"/>
    <cellStyle name="Comma 2 4 4 2 2 5 2" xfId="37471" xr:uid="{00000000-0005-0000-0000-00003C160000}"/>
    <cellStyle name="Comma 2 4 4 2 2 6" xfId="25455" xr:uid="{00000000-0005-0000-0000-00003D160000}"/>
    <cellStyle name="Comma 2 4 4 2 3" xfId="2172" xr:uid="{00000000-0005-0000-0000-00003E160000}"/>
    <cellStyle name="Comma 2 4 4 2 3 2" xfId="5176" xr:uid="{00000000-0005-0000-0000-00003F160000}"/>
    <cellStyle name="Comma 2 4 4 2 3 2 2" xfId="11184" xr:uid="{00000000-0005-0000-0000-000040160000}"/>
    <cellStyle name="Comma 2 4 4 2 3 2 2 2" xfId="23200" xr:uid="{00000000-0005-0000-0000-000041160000}"/>
    <cellStyle name="Comma 2 4 4 2 3 2 2 2 2" xfId="47233" xr:uid="{00000000-0005-0000-0000-000042160000}"/>
    <cellStyle name="Comma 2 4 4 2 3 2 2 3" xfId="35217" xr:uid="{00000000-0005-0000-0000-000043160000}"/>
    <cellStyle name="Comma 2 4 4 2 3 2 3" xfId="17192" xr:uid="{00000000-0005-0000-0000-000044160000}"/>
    <cellStyle name="Comma 2 4 4 2 3 2 3 2" xfId="41225" xr:uid="{00000000-0005-0000-0000-000045160000}"/>
    <cellStyle name="Comma 2 4 4 2 3 2 4" xfId="29209" xr:uid="{00000000-0005-0000-0000-000046160000}"/>
    <cellStyle name="Comma 2 4 4 2 3 3" xfId="8180" xr:uid="{00000000-0005-0000-0000-000047160000}"/>
    <cellStyle name="Comma 2 4 4 2 3 3 2" xfId="20196" xr:uid="{00000000-0005-0000-0000-000048160000}"/>
    <cellStyle name="Comma 2 4 4 2 3 3 2 2" xfId="44229" xr:uid="{00000000-0005-0000-0000-000049160000}"/>
    <cellStyle name="Comma 2 4 4 2 3 3 3" xfId="32213" xr:uid="{00000000-0005-0000-0000-00004A160000}"/>
    <cellStyle name="Comma 2 4 4 2 3 4" xfId="14188" xr:uid="{00000000-0005-0000-0000-00004B160000}"/>
    <cellStyle name="Comma 2 4 4 2 3 4 2" xfId="38221" xr:uid="{00000000-0005-0000-0000-00004C160000}"/>
    <cellStyle name="Comma 2 4 4 2 3 5" xfId="26205" xr:uid="{00000000-0005-0000-0000-00004D160000}"/>
    <cellStyle name="Comma 2 4 4 2 4" xfId="3674" xr:uid="{00000000-0005-0000-0000-00004E160000}"/>
    <cellStyle name="Comma 2 4 4 2 4 2" xfId="9682" xr:uid="{00000000-0005-0000-0000-00004F160000}"/>
    <cellStyle name="Comma 2 4 4 2 4 2 2" xfId="21698" xr:uid="{00000000-0005-0000-0000-000050160000}"/>
    <cellStyle name="Comma 2 4 4 2 4 2 2 2" xfId="45731" xr:uid="{00000000-0005-0000-0000-000051160000}"/>
    <cellStyle name="Comma 2 4 4 2 4 2 3" xfId="33715" xr:uid="{00000000-0005-0000-0000-000052160000}"/>
    <cellStyle name="Comma 2 4 4 2 4 3" xfId="15690" xr:uid="{00000000-0005-0000-0000-000053160000}"/>
    <cellStyle name="Comma 2 4 4 2 4 3 2" xfId="39723" xr:uid="{00000000-0005-0000-0000-000054160000}"/>
    <cellStyle name="Comma 2 4 4 2 4 4" xfId="27707" xr:uid="{00000000-0005-0000-0000-000055160000}"/>
    <cellStyle name="Comma 2 4 4 2 5" xfId="6678" xr:uid="{00000000-0005-0000-0000-000056160000}"/>
    <cellStyle name="Comma 2 4 4 2 5 2" xfId="18694" xr:uid="{00000000-0005-0000-0000-000057160000}"/>
    <cellStyle name="Comma 2 4 4 2 5 2 2" xfId="42727" xr:uid="{00000000-0005-0000-0000-000058160000}"/>
    <cellStyle name="Comma 2 4 4 2 5 3" xfId="30711" xr:uid="{00000000-0005-0000-0000-000059160000}"/>
    <cellStyle name="Comma 2 4 4 2 6" xfId="12686" xr:uid="{00000000-0005-0000-0000-00005A160000}"/>
    <cellStyle name="Comma 2 4 4 2 6 2" xfId="36719" xr:uid="{00000000-0005-0000-0000-00005B160000}"/>
    <cellStyle name="Comma 2 4 4 2 7" xfId="24703" xr:uid="{00000000-0005-0000-0000-00005C160000}"/>
    <cellStyle name="Comma 2 4 4 3" xfId="1047" xr:uid="{00000000-0005-0000-0000-00005D160000}"/>
    <cellStyle name="Comma 2 4 4 3 2" xfId="2549" xr:uid="{00000000-0005-0000-0000-00005E160000}"/>
    <cellStyle name="Comma 2 4 4 3 2 2" xfId="5553" xr:uid="{00000000-0005-0000-0000-00005F160000}"/>
    <cellStyle name="Comma 2 4 4 3 2 2 2" xfId="11561" xr:uid="{00000000-0005-0000-0000-000060160000}"/>
    <cellStyle name="Comma 2 4 4 3 2 2 2 2" xfId="23577" xr:uid="{00000000-0005-0000-0000-000061160000}"/>
    <cellStyle name="Comma 2 4 4 3 2 2 2 2 2" xfId="47610" xr:uid="{00000000-0005-0000-0000-000062160000}"/>
    <cellStyle name="Comma 2 4 4 3 2 2 2 3" xfId="35594" xr:uid="{00000000-0005-0000-0000-000063160000}"/>
    <cellStyle name="Comma 2 4 4 3 2 2 3" xfId="17569" xr:uid="{00000000-0005-0000-0000-000064160000}"/>
    <cellStyle name="Comma 2 4 4 3 2 2 3 2" xfId="41602" xr:uid="{00000000-0005-0000-0000-000065160000}"/>
    <cellStyle name="Comma 2 4 4 3 2 2 4" xfId="29586" xr:uid="{00000000-0005-0000-0000-000066160000}"/>
    <cellStyle name="Comma 2 4 4 3 2 3" xfId="8557" xr:uid="{00000000-0005-0000-0000-000067160000}"/>
    <cellStyle name="Comma 2 4 4 3 2 3 2" xfId="20573" xr:uid="{00000000-0005-0000-0000-000068160000}"/>
    <cellStyle name="Comma 2 4 4 3 2 3 2 2" xfId="44606" xr:uid="{00000000-0005-0000-0000-000069160000}"/>
    <cellStyle name="Comma 2 4 4 3 2 3 3" xfId="32590" xr:uid="{00000000-0005-0000-0000-00006A160000}"/>
    <cellStyle name="Comma 2 4 4 3 2 4" xfId="14565" xr:uid="{00000000-0005-0000-0000-00006B160000}"/>
    <cellStyle name="Comma 2 4 4 3 2 4 2" xfId="38598" xr:uid="{00000000-0005-0000-0000-00006C160000}"/>
    <cellStyle name="Comma 2 4 4 3 2 5" xfId="26582" xr:uid="{00000000-0005-0000-0000-00006D160000}"/>
    <cellStyle name="Comma 2 4 4 3 3" xfId="4051" xr:uid="{00000000-0005-0000-0000-00006E160000}"/>
    <cellStyle name="Comma 2 4 4 3 3 2" xfId="10059" xr:uid="{00000000-0005-0000-0000-00006F160000}"/>
    <cellStyle name="Comma 2 4 4 3 3 2 2" xfId="22075" xr:uid="{00000000-0005-0000-0000-000070160000}"/>
    <cellStyle name="Comma 2 4 4 3 3 2 2 2" xfId="46108" xr:uid="{00000000-0005-0000-0000-000071160000}"/>
    <cellStyle name="Comma 2 4 4 3 3 2 3" xfId="34092" xr:uid="{00000000-0005-0000-0000-000072160000}"/>
    <cellStyle name="Comma 2 4 4 3 3 3" xfId="16067" xr:uid="{00000000-0005-0000-0000-000073160000}"/>
    <cellStyle name="Comma 2 4 4 3 3 3 2" xfId="40100" xr:uid="{00000000-0005-0000-0000-000074160000}"/>
    <cellStyle name="Comma 2 4 4 3 3 4" xfId="28084" xr:uid="{00000000-0005-0000-0000-000075160000}"/>
    <cellStyle name="Comma 2 4 4 3 4" xfId="7055" xr:uid="{00000000-0005-0000-0000-000076160000}"/>
    <cellStyle name="Comma 2 4 4 3 4 2" xfId="19071" xr:uid="{00000000-0005-0000-0000-000077160000}"/>
    <cellStyle name="Comma 2 4 4 3 4 2 2" xfId="43104" xr:uid="{00000000-0005-0000-0000-000078160000}"/>
    <cellStyle name="Comma 2 4 4 3 4 3" xfId="31088" xr:uid="{00000000-0005-0000-0000-000079160000}"/>
    <cellStyle name="Comma 2 4 4 3 5" xfId="13063" xr:uid="{00000000-0005-0000-0000-00007A160000}"/>
    <cellStyle name="Comma 2 4 4 3 5 2" xfId="37096" xr:uid="{00000000-0005-0000-0000-00007B160000}"/>
    <cellStyle name="Comma 2 4 4 3 6" xfId="25080" xr:uid="{00000000-0005-0000-0000-00007C160000}"/>
    <cellStyle name="Comma 2 4 4 4" xfId="1797" xr:uid="{00000000-0005-0000-0000-00007D160000}"/>
    <cellStyle name="Comma 2 4 4 4 2" xfId="4801" xr:uid="{00000000-0005-0000-0000-00007E160000}"/>
    <cellStyle name="Comma 2 4 4 4 2 2" xfId="10809" xr:uid="{00000000-0005-0000-0000-00007F160000}"/>
    <cellStyle name="Comma 2 4 4 4 2 2 2" xfId="22825" xr:uid="{00000000-0005-0000-0000-000080160000}"/>
    <cellStyle name="Comma 2 4 4 4 2 2 2 2" xfId="46858" xr:uid="{00000000-0005-0000-0000-000081160000}"/>
    <cellStyle name="Comma 2 4 4 4 2 2 3" xfId="34842" xr:uid="{00000000-0005-0000-0000-000082160000}"/>
    <cellStyle name="Comma 2 4 4 4 2 3" xfId="16817" xr:uid="{00000000-0005-0000-0000-000083160000}"/>
    <cellStyle name="Comma 2 4 4 4 2 3 2" xfId="40850" xr:uid="{00000000-0005-0000-0000-000084160000}"/>
    <cellStyle name="Comma 2 4 4 4 2 4" xfId="28834" xr:uid="{00000000-0005-0000-0000-000085160000}"/>
    <cellStyle name="Comma 2 4 4 4 3" xfId="7805" xr:uid="{00000000-0005-0000-0000-000086160000}"/>
    <cellStyle name="Comma 2 4 4 4 3 2" xfId="19821" xr:uid="{00000000-0005-0000-0000-000087160000}"/>
    <cellStyle name="Comma 2 4 4 4 3 2 2" xfId="43854" xr:uid="{00000000-0005-0000-0000-000088160000}"/>
    <cellStyle name="Comma 2 4 4 4 3 3" xfId="31838" xr:uid="{00000000-0005-0000-0000-000089160000}"/>
    <cellStyle name="Comma 2 4 4 4 4" xfId="13813" xr:uid="{00000000-0005-0000-0000-00008A160000}"/>
    <cellStyle name="Comma 2 4 4 4 4 2" xfId="37846" xr:uid="{00000000-0005-0000-0000-00008B160000}"/>
    <cellStyle name="Comma 2 4 4 4 5" xfId="25830" xr:uid="{00000000-0005-0000-0000-00008C160000}"/>
    <cellStyle name="Comma 2 4 4 5" xfId="3299" xr:uid="{00000000-0005-0000-0000-00008D160000}"/>
    <cellStyle name="Comma 2 4 4 5 2" xfId="9307" xr:uid="{00000000-0005-0000-0000-00008E160000}"/>
    <cellStyle name="Comma 2 4 4 5 2 2" xfId="21323" xr:uid="{00000000-0005-0000-0000-00008F160000}"/>
    <cellStyle name="Comma 2 4 4 5 2 2 2" xfId="45356" xr:uid="{00000000-0005-0000-0000-000090160000}"/>
    <cellStyle name="Comma 2 4 4 5 2 3" xfId="33340" xr:uid="{00000000-0005-0000-0000-000091160000}"/>
    <cellStyle name="Comma 2 4 4 5 3" xfId="15315" xr:uid="{00000000-0005-0000-0000-000092160000}"/>
    <cellStyle name="Comma 2 4 4 5 3 2" xfId="39348" xr:uid="{00000000-0005-0000-0000-000093160000}"/>
    <cellStyle name="Comma 2 4 4 5 4" xfId="27332" xr:uid="{00000000-0005-0000-0000-000094160000}"/>
    <cellStyle name="Comma 2 4 4 6" xfId="6303" xr:uid="{00000000-0005-0000-0000-000095160000}"/>
    <cellStyle name="Comma 2 4 4 6 2" xfId="18319" xr:uid="{00000000-0005-0000-0000-000096160000}"/>
    <cellStyle name="Comma 2 4 4 6 2 2" xfId="42352" xr:uid="{00000000-0005-0000-0000-000097160000}"/>
    <cellStyle name="Comma 2 4 4 6 3" xfId="30336" xr:uid="{00000000-0005-0000-0000-000098160000}"/>
    <cellStyle name="Comma 2 4 4 7" xfId="12311" xr:uid="{00000000-0005-0000-0000-000099160000}"/>
    <cellStyle name="Comma 2 4 4 7 2" xfId="36344" xr:uid="{00000000-0005-0000-0000-00009A160000}"/>
    <cellStyle name="Comma 2 4 4 8" xfId="24328" xr:uid="{00000000-0005-0000-0000-00009B160000}"/>
    <cellStyle name="Comma 2 4 5" xfId="445" xr:uid="{00000000-0005-0000-0000-00009C160000}"/>
    <cellStyle name="Comma 2 4 5 2" xfId="1197" xr:uid="{00000000-0005-0000-0000-00009D160000}"/>
    <cellStyle name="Comma 2 4 5 2 2" xfId="2699" xr:uid="{00000000-0005-0000-0000-00009E160000}"/>
    <cellStyle name="Comma 2 4 5 2 2 2" xfId="5703" xr:uid="{00000000-0005-0000-0000-00009F160000}"/>
    <cellStyle name="Comma 2 4 5 2 2 2 2" xfId="11711" xr:uid="{00000000-0005-0000-0000-0000A0160000}"/>
    <cellStyle name="Comma 2 4 5 2 2 2 2 2" xfId="23727" xr:uid="{00000000-0005-0000-0000-0000A1160000}"/>
    <cellStyle name="Comma 2 4 5 2 2 2 2 2 2" xfId="47760" xr:uid="{00000000-0005-0000-0000-0000A2160000}"/>
    <cellStyle name="Comma 2 4 5 2 2 2 2 3" xfId="35744" xr:uid="{00000000-0005-0000-0000-0000A3160000}"/>
    <cellStyle name="Comma 2 4 5 2 2 2 3" xfId="17719" xr:uid="{00000000-0005-0000-0000-0000A4160000}"/>
    <cellStyle name="Comma 2 4 5 2 2 2 3 2" xfId="41752" xr:uid="{00000000-0005-0000-0000-0000A5160000}"/>
    <cellStyle name="Comma 2 4 5 2 2 2 4" xfId="29736" xr:uid="{00000000-0005-0000-0000-0000A6160000}"/>
    <cellStyle name="Comma 2 4 5 2 2 3" xfId="8707" xr:uid="{00000000-0005-0000-0000-0000A7160000}"/>
    <cellStyle name="Comma 2 4 5 2 2 3 2" xfId="20723" xr:uid="{00000000-0005-0000-0000-0000A8160000}"/>
    <cellStyle name="Comma 2 4 5 2 2 3 2 2" xfId="44756" xr:uid="{00000000-0005-0000-0000-0000A9160000}"/>
    <cellStyle name="Comma 2 4 5 2 2 3 3" xfId="32740" xr:uid="{00000000-0005-0000-0000-0000AA160000}"/>
    <cellStyle name="Comma 2 4 5 2 2 4" xfId="14715" xr:uid="{00000000-0005-0000-0000-0000AB160000}"/>
    <cellStyle name="Comma 2 4 5 2 2 4 2" xfId="38748" xr:uid="{00000000-0005-0000-0000-0000AC160000}"/>
    <cellStyle name="Comma 2 4 5 2 2 5" xfId="26732" xr:uid="{00000000-0005-0000-0000-0000AD160000}"/>
    <cellStyle name="Comma 2 4 5 2 3" xfId="4201" xr:uid="{00000000-0005-0000-0000-0000AE160000}"/>
    <cellStyle name="Comma 2 4 5 2 3 2" xfId="10209" xr:uid="{00000000-0005-0000-0000-0000AF160000}"/>
    <cellStyle name="Comma 2 4 5 2 3 2 2" xfId="22225" xr:uid="{00000000-0005-0000-0000-0000B0160000}"/>
    <cellStyle name="Comma 2 4 5 2 3 2 2 2" xfId="46258" xr:uid="{00000000-0005-0000-0000-0000B1160000}"/>
    <cellStyle name="Comma 2 4 5 2 3 2 3" xfId="34242" xr:uid="{00000000-0005-0000-0000-0000B2160000}"/>
    <cellStyle name="Comma 2 4 5 2 3 3" xfId="16217" xr:uid="{00000000-0005-0000-0000-0000B3160000}"/>
    <cellStyle name="Comma 2 4 5 2 3 3 2" xfId="40250" xr:uid="{00000000-0005-0000-0000-0000B4160000}"/>
    <cellStyle name="Comma 2 4 5 2 3 4" xfId="28234" xr:uid="{00000000-0005-0000-0000-0000B5160000}"/>
    <cellStyle name="Comma 2 4 5 2 4" xfId="7205" xr:uid="{00000000-0005-0000-0000-0000B6160000}"/>
    <cellStyle name="Comma 2 4 5 2 4 2" xfId="19221" xr:uid="{00000000-0005-0000-0000-0000B7160000}"/>
    <cellStyle name="Comma 2 4 5 2 4 2 2" xfId="43254" xr:uid="{00000000-0005-0000-0000-0000B8160000}"/>
    <cellStyle name="Comma 2 4 5 2 4 3" xfId="31238" xr:uid="{00000000-0005-0000-0000-0000B9160000}"/>
    <cellStyle name="Comma 2 4 5 2 5" xfId="13213" xr:uid="{00000000-0005-0000-0000-0000BA160000}"/>
    <cellStyle name="Comma 2 4 5 2 5 2" xfId="37246" xr:uid="{00000000-0005-0000-0000-0000BB160000}"/>
    <cellStyle name="Comma 2 4 5 2 6" xfId="25230" xr:uid="{00000000-0005-0000-0000-0000BC160000}"/>
    <cellStyle name="Comma 2 4 5 3" xfId="1947" xr:uid="{00000000-0005-0000-0000-0000BD160000}"/>
    <cellStyle name="Comma 2 4 5 3 2" xfId="4951" xr:uid="{00000000-0005-0000-0000-0000BE160000}"/>
    <cellStyle name="Comma 2 4 5 3 2 2" xfId="10959" xr:uid="{00000000-0005-0000-0000-0000BF160000}"/>
    <cellStyle name="Comma 2 4 5 3 2 2 2" xfId="22975" xr:uid="{00000000-0005-0000-0000-0000C0160000}"/>
    <cellStyle name="Comma 2 4 5 3 2 2 2 2" xfId="47008" xr:uid="{00000000-0005-0000-0000-0000C1160000}"/>
    <cellStyle name="Comma 2 4 5 3 2 2 3" xfId="34992" xr:uid="{00000000-0005-0000-0000-0000C2160000}"/>
    <cellStyle name="Comma 2 4 5 3 2 3" xfId="16967" xr:uid="{00000000-0005-0000-0000-0000C3160000}"/>
    <cellStyle name="Comma 2 4 5 3 2 3 2" xfId="41000" xr:uid="{00000000-0005-0000-0000-0000C4160000}"/>
    <cellStyle name="Comma 2 4 5 3 2 4" xfId="28984" xr:uid="{00000000-0005-0000-0000-0000C5160000}"/>
    <cellStyle name="Comma 2 4 5 3 3" xfId="7955" xr:uid="{00000000-0005-0000-0000-0000C6160000}"/>
    <cellStyle name="Comma 2 4 5 3 3 2" xfId="19971" xr:uid="{00000000-0005-0000-0000-0000C7160000}"/>
    <cellStyle name="Comma 2 4 5 3 3 2 2" xfId="44004" xr:uid="{00000000-0005-0000-0000-0000C8160000}"/>
    <cellStyle name="Comma 2 4 5 3 3 3" xfId="31988" xr:uid="{00000000-0005-0000-0000-0000C9160000}"/>
    <cellStyle name="Comma 2 4 5 3 4" xfId="13963" xr:uid="{00000000-0005-0000-0000-0000CA160000}"/>
    <cellStyle name="Comma 2 4 5 3 4 2" xfId="37996" xr:uid="{00000000-0005-0000-0000-0000CB160000}"/>
    <cellStyle name="Comma 2 4 5 3 5" xfId="25980" xr:uid="{00000000-0005-0000-0000-0000CC160000}"/>
    <cellStyle name="Comma 2 4 5 4" xfId="3449" xr:uid="{00000000-0005-0000-0000-0000CD160000}"/>
    <cellStyle name="Comma 2 4 5 4 2" xfId="9457" xr:uid="{00000000-0005-0000-0000-0000CE160000}"/>
    <cellStyle name="Comma 2 4 5 4 2 2" xfId="21473" xr:uid="{00000000-0005-0000-0000-0000CF160000}"/>
    <cellStyle name="Comma 2 4 5 4 2 2 2" xfId="45506" xr:uid="{00000000-0005-0000-0000-0000D0160000}"/>
    <cellStyle name="Comma 2 4 5 4 2 3" xfId="33490" xr:uid="{00000000-0005-0000-0000-0000D1160000}"/>
    <cellStyle name="Comma 2 4 5 4 3" xfId="15465" xr:uid="{00000000-0005-0000-0000-0000D2160000}"/>
    <cellStyle name="Comma 2 4 5 4 3 2" xfId="39498" xr:uid="{00000000-0005-0000-0000-0000D3160000}"/>
    <cellStyle name="Comma 2 4 5 4 4" xfId="27482" xr:uid="{00000000-0005-0000-0000-0000D4160000}"/>
    <cellStyle name="Comma 2 4 5 5" xfId="6453" xr:uid="{00000000-0005-0000-0000-0000D5160000}"/>
    <cellStyle name="Comma 2 4 5 5 2" xfId="18469" xr:uid="{00000000-0005-0000-0000-0000D6160000}"/>
    <cellStyle name="Comma 2 4 5 5 2 2" xfId="42502" xr:uid="{00000000-0005-0000-0000-0000D7160000}"/>
    <cellStyle name="Comma 2 4 5 5 3" xfId="30486" xr:uid="{00000000-0005-0000-0000-0000D8160000}"/>
    <cellStyle name="Comma 2 4 5 6" xfId="12461" xr:uid="{00000000-0005-0000-0000-0000D9160000}"/>
    <cellStyle name="Comma 2 4 5 6 2" xfId="36494" xr:uid="{00000000-0005-0000-0000-0000DA160000}"/>
    <cellStyle name="Comma 2 4 5 7" xfId="24478" xr:uid="{00000000-0005-0000-0000-0000DB160000}"/>
    <cellStyle name="Comma 2 4 6" xfId="822" xr:uid="{00000000-0005-0000-0000-0000DC160000}"/>
    <cellStyle name="Comma 2 4 6 2" xfId="2324" xr:uid="{00000000-0005-0000-0000-0000DD160000}"/>
    <cellStyle name="Comma 2 4 6 2 2" xfId="5328" xr:uid="{00000000-0005-0000-0000-0000DE160000}"/>
    <cellStyle name="Comma 2 4 6 2 2 2" xfId="11336" xr:uid="{00000000-0005-0000-0000-0000DF160000}"/>
    <cellStyle name="Comma 2 4 6 2 2 2 2" xfId="23352" xr:uid="{00000000-0005-0000-0000-0000E0160000}"/>
    <cellStyle name="Comma 2 4 6 2 2 2 2 2" xfId="47385" xr:uid="{00000000-0005-0000-0000-0000E1160000}"/>
    <cellStyle name="Comma 2 4 6 2 2 2 3" xfId="35369" xr:uid="{00000000-0005-0000-0000-0000E2160000}"/>
    <cellStyle name="Comma 2 4 6 2 2 3" xfId="17344" xr:uid="{00000000-0005-0000-0000-0000E3160000}"/>
    <cellStyle name="Comma 2 4 6 2 2 3 2" xfId="41377" xr:uid="{00000000-0005-0000-0000-0000E4160000}"/>
    <cellStyle name="Comma 2 4 6 2 2 4" xfId="29361" xr:uid="{00000000-0005-0000-0000-0000E5160000}"/>
    <cellStyle name="Comma 2 4 6 2 3" xfId="8332" xr:uid="{00000000-0005-0000-0000-0000E6160000}"/>
    <cellStyle name="Comma 2 4 6 2 3 2" xfId="20348" xr:uid="{00000000-0005-0000-0000-0000E7160000}"/>
    <cellStyle name="Comma 2 4 6 2 3 2 2" xfId="44381" xr:uid="{00000000-0005-0000-0000-0000E8160000}"/>
    <cellStyle name="Comma 2 4 6 2 3 3" xfId="32365" xr:uid="{00000000-0005-0000-0000-0000E9160000}"/>
    <cellStyle name="Comma 2 4 6 2 4" xfId="14340" xr:uid="{00000000-0005-0000-0000-0000EA160000}"/>
    <cellStyle name="Comma 2 4 6 2 4 2" xfId="38373" xr:uid="{00000000-0005-0000-0000-0000EB160000}"/>
    <cellStyle name="Comma 2 4 6 2 5" xfId="26357" xr:uid="{00000000-0005-0000-0000-0000EC160000}"/>
    <cellStyle name="Comma 2 4 6 3" xfId="3826" xr:uid="{00000000-0005-0000-0000-0000ED160000}"/>
    <cellStyle name="Comma 2 4 6 3 2" xfId="9834" xr:uid="{00000000-0005-0000-0000-0000EE160000}"/>
    <cellStyle name="Comma 2 4 6 3 2 2" xfId="21850" xr:uid="{00000000-0005-0000-0000-0000EF160000}"/>
    <cellStyle name="Comma 2 4 6 3 2 2 2" xfId="45883" xr:uid="{00000000-0005-0000-0000-0000F0160000}"/>
    <cellStyle name="Comma 2 4 6 3 2 3" xfId="33867" xr:uid="{00000000-0005-0000-0000-0000F1160000}"/>
    <cellStyle name="Comma 2 4 6 3 3" xfId="15842" xr:uid="{00000000-0005-0000-0000-0000F2160000}"/>
    <cellStyle name="Comma 2 4 6 3 3 2" xfId="39875" xr:uid="{00000000-0005-0000-0000-0000F3160000}"/>
    <cellStyle name="Comma 2 4 6 3 4" xfId="27859" xr:uid="{00000000-0005-0000-0000-0000F4160000}"/>
    <cellStyle name="Comma 2 4 6 4" xfId="6830" xr:uid="{00000000-0005-0000-0000-0000F5160000}"/>
    <cellStyle name="Comma 2 4 6 4 2" xfId="18846" xr:uid="{00000000-0005-0000-0000-0000F6160000}"/>
    <cellStyle name="Comma 2 4 6 4 2 2" xfId="42879" xr:uid="{00000000-0005-0000-0000-0000F7160000}"/>
    <cellStyle name="Comma 2 4 6 4 3" xfId="30863" xr:uid="{00000000-0005-0000-0000-0000F8160000}"/>
    <cellStyle name="Comma 2 4 6 5" xfId="12838" xr:uid="{00000000-0005-0000-0000-0000F9160000}"/>
    <cellStyle name="Comma 2 4 6 5 2" xfId="36871" xr:uid="{00000000-0005-0000-0000-0000FA160000}"/>
    <cellStyle name="Comma 2 4 6 6" xfId="24855" xr:uid="{00000000-0005-0000-0000-0000FB160000}"/>
    <cellStyle name="Comma 2 4 7" xfId="1572" xr:uid="{00000000-0005-0000-0000-0000FC160000}"/>
    <cellStyle name="Comma 2 4 7 2" xfId="4576" xr:uid="{00000000-0005-0000-0000-0000FD160000}"/>
    <cellStyle name="Comma 2 4 7 2 2" xfId="10584" xr:uid="{00000000-0005-0000-0000-0000FE160000}"/>
    <cellStyle name="Comma 2 4 7 2 2 2" xfId="22600" xr:uid="{00000000-0005-0000-0000-0000FF160000}"/>
    <cellStyle name="Comma 2 4 7 2 2 2 2" xfId="46633" xr:uid="{00000000-0005-0000-0000-000000170000}"/>
    <cellStyle name="Comma 2 4 7 2 2 3" xfId="34617" xr:uid="{00000000-0005-0000-0000-000001170000}"/>
    <cellStyle name="Comma 2 4 7 2 3" xfId="16592" xr:uid="{00000000-0005-0000-0000-000002170000}"/>
    <cellStyle name="Comma 2 4 7 2 3 2" xfId="40625" xr:uid="{00000000-0005-0000-0000-000003170000}"/>
    <cellStyle name="Comma 2 4 7 2 4" xfId="28609" xr:uid="{00000000-0005-0000-0000-000004170000}"/>
    <cellStyle name="Comma 2 4 7 3" xfId="7580" xr:uid="{00000000-0005-0000-0000-000005170000}"/>
    <cellStyle name="Comma 2 4 7 3 2" xfId="19596" xr:uid="{00000000-0005-0000-0000-000006170000}"/>
    <cellStyle name="Comma 2 4 7 3 2 2" xfId="43629" xr:uid="{00000000-0005-0000-0000-000007170000}"/>
    <cellStyle name="Comma 2 4 7 3 3" xfId="31613" xr:uid="{00000000-0005-0000-0000-000008170000}"/>
    <cellStyle name="Comma 2 4 7 4" xfId="13588" xr:uid="{00000000-0005-0000-0000-000009170000}"/>
    <cellStyle name="Comma 2 4 7 4 2" xfId="37621" xr:uid="{00000000-0005-0000-0000-00000A170000}"/>
    <cellStyle name="Comma 2 4 7 5" xfId="25605" xr:uid="{00000000-0005-0000-0000-00000B170000}"/>
    <cellStyle name="Comma 2 4 8" xfId="3074" xr:uid="{00000000-0005-0000-0000-00000C170000}"/>
    <cellStyle name="Comma 2 4 8 2" xfId="9082" xr:uid="{00000000-0005-0000-0000-00000D170000}"/>
    <cellStyle name="Comma 2 4 8 2 2" xfId="21098" xr:uid="{00000000-0005-0000-0000-00000E170000}"/>
    <cellStyle name="Comma 2 4 8 2 2 2" xfId="45131" xr:uid="{00000000-0005-0000-0000-00000F170000}"/>
    <cellStyle name="Comma 2 4 8 2 3" xfId="33115" xr:uid="{00000000-0005-0000-0000-000010170000}"/>
    <cellStyle name="Comma 2 4 8 3" xfId="15090" xr:uid="{00000000-0005-0000-0000-000011170000}"/>
    <cellStyle name="Comma 2 4 8 3 2" xfId="39123" xr:uid="{00000000-0005-0000-0000-000012170000}"/>
    <cellStyle name="Comma 2 4 8 4" xfId="27107" xr:uid="{00000000-0005-0000-0000-000013170000}"/>
    <cellStyle name="Comma 2 4 9" xfId="6078" xr:uid="{00000000-0005-0000-0000-000014170000}"/>
    <cellStyle name="Comma 2 4 9 2" xfId="18094" xr:uid="{00000000-0005-0000-0000-000015170000}"/>
    <cellStyle name="Comma 2 4 9 2 2" xfId="42127" xr:uid="{00000000-0005-0000-0000-000016170000}"/>
    <cellStyle name="Comma 2 4 9 3" xfId="30111" xr:uid="{00000000-0005-0000-0000-000017170000}"/>
    <cellStyle name="Comma 2 5" xfId="78" xr:uid="{00000000-0005-0000-0000-000018170000}"/>
    <cellStyle name="Comma 2 5 10" xfId="12107" xr:uid="{00000000-0005-0000-0000-000019170000}"/>
    <cellStyle name="Comma 2 5 10 2" xfId="36140" xr:uid="{00000000-0005-0000-0000-00001A170000}"/>
    <cellStyle name="Comma 2 5 11" xfId="24124" xr:uid="{00000000-0005-0000-0000-00001B170000}"/>
    <cellStyle name="Comma 2 5 2" xfId="241" xr:uid="{00000000-0005-0000-0000-00001C170000}"/>
    <cellStyle name="Comma 2 5 2 2" xfId="391" xr:uid="{00000000-0005-0000-0000-00001D170000}"/>
    <cellStyle name="Comma 2 5 2 2 2" xfId="766" xr:uid="{00000000-0005-0000-0000-00001E170000}"/>
    <cellStyle name="Comma 2 5 2 2 2 2" xfId="1518" xr:uid="{00000000-0005-0000-0000-00001F170000}"/>
    <cellStyle name="Comma 2 5 2 2 2 2 2" xfId="3020" xr:uid="{00000000-0005-0000-0000-000020170000}"/>
    <cellStyle name="Comma 2 5 2 2 2 2 2 2" xfId="6024" xr:uid="{00000000-0005-0000-0000-000021170000}"/>
    <cellStyle name="Comma 2 5 2 2 2 2 2 2 2" xfId="12032" xr:uid="{00000000-0005-0000-0000-000022170000}"/>
    <cellStyle name="Comma 2 5 2 2 2 2 2 2 2 2" xfId="24048" xr:uid="{00000000-0005-0000-0000-000023170000}"/>
    <cellStyle name="Comma 2 5 2 2 2 2 2 2 2 2 2" xfId="48081" xr:uid="{00000000-0005-0000-0000-000024170000}"/>
    <cellStyle name="Comma 2 5 2 2 2 2 2 2 2 3" xfId="36065" xr:uid="{00000000-0005-0000-0000-000025170000}"/>
    <cellStyle name="Comma 2 5 2 2 2 2 2 2 3" xfId="18040" xr:uid="{00000000-0005-0000-0000-000026170000}"/>
    <cellStyle name="Comma 2 5 2 2 2 2 2 2 3 2" xfId="42073" xr:uid="{00000000-0005-0000-0000-000027170000}"/>
    <cellStyle name="Comma 2 5 2 2 2 2 2 2 4" xfId="30057" xr:uid="{00000000-0005-0000-0000-000028170000}"/>
    <cellStyle name="Comma 2 5 2 2 2 2 2 3" xfId="9028" xr:uid="{00000000-0005-0000-0000-000029170000}"/>
    <cellStyle name="Comma 2 5 2 2 2 2 2 3 2" xfId="21044" xr:uid="{00000000-0005-0000-0000-00002A170000}"/>
    <cellStyle name="Comma 2 5 2 2 2 2 2 3 2 2" xfId="45077" xr:uid="{00000000-0005-0000-0000-00002B170000}"/>
    <cellStyle name="Comma 2 5 2 2 2 2 2 3 3" xfId="33061" xr:uid="{00000000-0005-0000-0000-00002C170000}"/>
    <cellStyle name="Comma 2 5 2 2 2 2 2 4" xfId="15036" xr:uid="{00000000-0005-0000-0000-00002D170000}"/>
    <cellStyle name="Comma 2 5 2 2 2 2 2 4 2" xfId="39069" xr:uid="{00000000-0005-0000-0000-00002E170000}"/>
    <cellStyle name="Comma 2 5 2 2 2 2 2 5" xfId="27053" xr:uid="{00000000-0005-0000-0000-00002F170000}"/>
    <cellStyle name="Comma 2 5 2 2 2 2 3" xfId="4522" xr:uid="{00000000-0005-0000-0000-000030170000}"/>
    <cellStyle name="Comma 2 5 2 2 2 2 3 2" xfId="10530" xr:uid="{00000000-0005-0000-0000-000031170000}"/>
    <cellStyle name="Comma 2 5 2 2 2 2 3 2 2" xfId="22546" xr:uid="{00000000-0005-0000-0000-000032170000}"/>
    <cellStyle name="Comma 2 5 2 2 2 2 3 2 2 2" xfId="46579" xr:uid="{00000000-0005-0000-0000-000033170000}"/>
    <cellStyle name="Comma 2 5 2 2 2 2 3 2 3" xfId="34563" xr:uid="{00000000-0005-0000-0000-000034170000}"/>
    <cellStyle name="Comma 2 5 2 2 2 2 3 3" xfId="16538" xr:uid="{00000000-0005-0000-0000-000035170000}"/>
    <cellStyle name="Comma 2 5 2 2 2 2 3 3 2" xfId="40571" xr:uid="{00000000-0005-0000-0000-000036170000}"/>
    <cellStyle name="Comma 2 5 2 2 2 2 3 4" xfId="28555" xr:uid="{00000000-0005-0000-0000-000037170000}"/>
    <cellStyle name="Comma 2 5 2 2 2 2 4" xfId="7526" xr:uid="{00000000-0005-0000-0000-000038170000}"/>
    <cellStyle name="Comma 2 5 2 2 2 2 4 2" xfId="19542" xr:uid="{00000000-0005-0000-0000-000039170000}"/>
    <cellStyle name="Comma 2 5 2 2 2 2 4 2 2" xfId="43575" xr:uid="{00000000-0005-0000-0000-00003A170000}"/>
    <cellStyle name="Comma 2 5 2 2 2 2 4 3" xfId="31559" xr:uid="{00000000-0005-0000-0000-00003B170000}"/>
    <cellStyle name="Comma 2 5 2 2 2 2 5" xfId="13534" xr:uid="{00000000-0005-0000-0000-00003C170000}"/>
    <cellStyle name="Comma 2 5 2 2 2 2 5 2" xfId="37567" xr:uid="{00000000-0005-0000-0000-00003D170000}"/>
    <cellStyle name="Comma 2 5 2 2 2 2 6" xfId="25551" xr:uid="{00000000-0005-0000-0000-00003E170000}"/>
    <cellStyle name="Comma 2 5 2 2 2 3" xfId="2268" xr:uid="{00000000-0005-0000-0000-00003F170000}"/>
    <cellStyle name="Comma 2 5 2 2 2 3 2" xfId="5272" xr:uid="{00000000-0005-0000-0000-000040170000}"/>
    <cellStyle name="Comma 2 5 2 2 2 3 2 2" xfId="11280" xr:uid="{00000000-0005-0000-0000-000041170000}"/>
    <cellStyle name="Comma 2 5 2 2 2 3 2 2 2" xfId="23296" xr:uid="{00000000-0005-0000-0000-000042170000}"/>
    <cellStyle name="Comma 2 5 2 2 2 3 2 2 2 2" xfId="47329" xr:uid="{00000000-0005-0000-0000-000043170000}"/>
    <cellStyle name="Comma 2 5 2 2 2 3 2 2 3" xfId="35313" xr:uid="{00000000-0005-0000-0000-000044170000}"/>
    <cellStyle name="Comma 2 5 2 2 2 3 2 3" xfId="17288" xr:uid="{00000000-0005-0000-0000-000045170000}"/>
    <cellStyle name="Comma 2 5 2 2 2 3 2 3 2" xfId="41321" xr:uid="{00000000-0005-0000-0000-000046170000}"/>
    <cellStyle name="Comma 2 5 2 2 2 3 2 4" xfId="29305" xr:uid="{00000000-0005-0000-0000-000047170000}"/>
    <cellStyle name="Comma 2 5 2 2 2 3 3" xfId="8276" xr:uid="{00000000-0005-0000-0000-000048170000}"/>
    <cellStyle name="Comma 2 5 2 2 2 3 3 2" xfId="20292" xr:uid="{00000000-0005-0000-0000-000049170000}"/>
    <cellStyle name="Comma 2 5 2 2 2 3 3 2 2" xfId="44325" xr:uid="{00000000-0005-0000-0000-00004A170000}"/>
    <cellStyle name="Comma 2 5 2 2 2 3 3 3" xfId="32309" xr:uid="{00000000-0005-0000-0000-00004B170000}"/>
    <cellStyle name="Comma 2 5 2 2 2 3 4" xfId="14284" xr:uid="{00000000-0005-0000-0000-00004C170000}"/>
    <cellStyle name="Comma 2 5 2 2 2 3 4 2" xfId="38317" xr:uid="{00000000-0005-0000-0000-00004D170000}"/>
    <cellStyle name="Comma 2 5 2 2 2 3 5" xfId="26301" xr:uid="{00000000-0005-0000-0000-00004E170000}"/>
    <cellStyle name="Comma 2 5 2 2 2 4" xfId="3770" xr:uid="{00000000-0005-0000-0000-00004F170000}"/>
    <cellStyle name="Comma 2 5 2 2 2 4 2" xfId="9778" xr:uid="{00000000-0005-0000-0000-000050170000}"/>
    <cellStyle name="Comma 2 5 2 2 2 4 2 2" xfId="21794" xr:uid="{00000000-0005-0000-0000-000051170000}"/>
    <cellStyle name="Comma 2 5 2 2 2 4 2 2 2" xfId="45827" xr:uid="{00000000-0005-0000-0000-000052170000}"/>
    <cellStyle name="Comma 2 5 2 2 2 4 2 3" xfId="33811" xr:uid="{00000000-0005-0000-0000-000053170000}"/>
    <cellStyle name="Comma 2 5 2 2 2 4 3" xfId="15786" xr:uid="{00000000-0005-0000-0000-000054170000}"/>
    <cellStyle name="Comma 2 5 2 2 2 4 3 2" xfId="39819" xr:uid="{00000000-0005-0000-0000-000055170000}"/>
    <cellStyle name="Comma 2 5 2 2 2 4 4" xfId="27803" xr:uid="{00000000-0005-0000-0000-000056170000}"/>
    <cellStyle name="Comma 2 5 2 2 2 5" xfId="6774" xr:uid="{00000000-0005-0000-0000-000057170000}"/>
    <cellStyle name="Comma 2 5 2 2 2 5 2" xfId="18790" xr:uid="{00000000-0005-0000-0000-000058170000}"/>
    <cellStyle name="Comma 2 5 2 2 2 5 2 2" xfId="42823" xr:uid="{00000000-0005-0000-0000-000059170000}"/>
    <cellStyle name="Comma 2 5 2 2 2 5 3" xfId="30807" xr:uid="{00000000-0005-0000-0000-00005A170000}"/>
    <cellStyle name="Comma 2 5 2 2 2 6" xfId="12782" xr:uid="{00000000-0005-0000-0000-00005B170000}"/>
    <cellStyle name="Comma 2 5 2 2 2 6 2" xfId="36815" xr:uid="{00000000-0005-0000-0000-00005C170000}"/>
    <cellStyle name="Comma 2 5 2 2 2 7" xfId="24799" xr:uid="{00000000-0005-0000-0000-00005D170000}"/>
    <cellStyle name="Comma 2 5 2 2 3" xfId="1143" xr:uid="{00000000-0005-0000-0000-00005E170000}"/>
    <cellStyle name="Comma 2 5 2 2 3 2" xfId="2645" xr:uid="{00000000-0005-0000-0000-00005F170000}"/>
    <cellStyle name="Comma 2 5 2 2 3 2 2" xfId="5649" xr:uid="{00000000-0005-0000-0000-000060170000}"/>
    <cellStyle name="Comma 2 5 2 2 3 2 2 2" xfId="11657" xr:uid="{00000000-0005-0000-0000-000061170000}"/>
    <cellStyle name="Comma 2 5 2 2 3 2 2 2 2" xfId="23673" xr:uid="{00000000-0005-0000-0000-000062170000}"/>
    <cellStyle name="Comma 2 5 2 2 3 2 2 2 2 2" xfId="47706" xr:uid="{00000000-0005-0000-0000-000063170000}"/>
    <cellStyle name="Comma 2 5 2 2 3 2 2 2 3" xfId="35690" xr:uid="{00000000-0005-0000-0000-000064170000}"/>
    <cellStyle name="Comma 2 5 2 2 3 2 2 3" xfId="17665" xr:uid="{00000000-0005-0000-0000-000065170000}"/>
    <cellStyle name="Comma 2 5 2 2 3 2 2 3 2" xfId="41698" xr:uid="{00000000-0005-0000-0000-000066170000}"/>
    <cellStyle name="Comma 2 5 2 2 3 2 2 4" xfId="29682" xr:uid="{00000000-0005-0000-0000-000067170000}"/>
    <cellStyle name="Comma 2 5 2 2 3 2 3" xfId="8653" xr:uid="{00000000-0005-0000-0000-000068170000}"/>
    <cellStyle name="Comma 2 5 2 2 3 2 3 2" xfId="20669" xr:uid="{00000000-0005-0000-0000-000069170000}"/>
    <cellStyle name="Comma 2 5 2 2 3 2 3 2 2" xfId="44702" xr:uid="{00000000-0005-0000-0000-00006A170000}"/>
    <cellStyle name="Comma 2 5 2 2 3 2 3 3" xfId="32686" xr:uid="{00000000-0005-0000-0000-00006B170000}"/>
    <cellStyle name="Comma 2 5 2 2 3 2 4" xfId="14661" xr:uid="{00000000-0005-0000-0000-00006C170000}"/>
    <cellStyle name="Comma 2 5 2 2 3 2 4 2" xfId="38694" xr:uid="{00000000-0005-0000-0000-00006D170000}"/>
    <cellStyle name="Comma 2 5 2 2 3 2 5" xfId="26678" xr:uid="{00000000-0005-0000-0000-00006E170000}"/>
    <cellStyle name="Comma 2 5 2 2 3 3" xfId="4147" xr:uid="{00000000-0005-0000-0000-00006F170000}"/>
    <cellStyle name="Comma 2 5 2 2 3 3 2" xfId="10155" xr:uid="{00000000-0005-0000-0000-000070170000}"/>
    <cellStyle name="Comma 2 5 2 2 3 3 2 2" xfId="22171" xr:uid="{00000000-0005-0000-0000-000071170000}"/>
    <cellStyle name="Comma 2 5 2 2 3 3 2 2 2" xfId="46204" xr:uid="{00000000-0005-0000-0000-000072170000}"/>
    <cellStyle name="Comma 2 5 2 2 3 3 2 3" xfId="34188" xr:uid="{00000000-0005-0000-0000-000073170000}"/>
    <cellStyle name="Comma 2 5 2 2 3 3 3" xfId="16163" xr:uid="{00000000-0005-0000-0000-000074170000}"/>
    <cellStyle name="Comma 2 5 2 2 3 3 3 2" xfId="40196" xr:uid="{00000000-0005-0000-0000-000075170000}"/>
    <cellStyle name="Comma 2 5 2 2 3 3 4" xfId="28180" xr:uid="{00000000-0005-0000-0000-000076170000}"/>
    <cellStyle name="Comma 2 5 2 2 3 4" xfId="7151" xr:uid="{00000000-0005-0000-0000-000077170000}"/>
    <cellStyle name="Comma 2 5 2 2 3 4 2" xfId="19167" xr:uid="{00000000-0005-0000-0000-000078170000}"/>
    <cellStyle name="Comma 2 5 2 2 3 4 2 2" xfId="43200" xr:uid="{00000000-0005-0000-0000-000079170000}"/>
    <cellStyle name="Comma 2 5 2 2 3 4 3" xfId="31184" xr:uid="{00000000-0005-0000-0000-00007A170000}"/>
    <cellStyle name="Comma 2 5 2 2 3 5" xfId="13159" xr:uid="{00000000-0005-0000-0000-00007B170000}"/>
    <cellStyle name="Comma 2 5 2 2 3 5 2" xfId="37192" xr:uid="{00000000-0005-0000-0000-00007C170000}"/>
    <cellStyle name="Comma 2 5 2 2 3 6" xfId="25176" xr:uid="{00000000-0005-0000-0000-00007D170000}"/>
    <cellStyle name="Comma 2 5 2 2 4" xfId="1893" xr:uid="{00000000-0005-0000-0000-00007E170000}"/>
    <cellStyle name="Comma 2 5 2 2 4 2" xfId="4897" xr:uid="{00000000-0005-0000-0000-00007F170000}"/>
    <cellStyle name="Comma 2 5 2 2 4 2 2" xfId="10905" xr:uid="{00000000-0005-0000-0000-000080170000}"/>
    <cellStyle name="Comma 2 5 2 2 4 2 2 2" xfId="22921" xr:uid="{00000000-0005-0000-0000-000081170000}"/>
    <cellStyle name="Comma 2 5 2 2 4 2 2 2 2" xfId="46954" xr:uid="{00000000-0005-0000-0000-000082170000}"/>
    <cellStyle name="Comma 2 5 2 2 4 2 2 3" xfId="34938" xr:uid="{00000000-0005-0000-0000-000083170000}"/>
    <cellStyle name="Comma 2 5 2 2 4 2 3" xfId="16913" xr:uid="{00000000-0005-0000-0000-000084170000}"/>
    <cellStyle name="Comma 2 5 2 2 4 2 3 2" xfId="40946" xr:uid="{00000000-0005-0000-0000-000085170000}"/>
    <cellStyle name="Comma 2 5 2 2 4 2 4" xfId="28930" xr:uid="{00000000-0005-0000-0000-000086170000}"/>
    <cellStyle name="Comma 2 5 2 2 4 3" xfId="7901" xr:uid="{00000000-0005-0000-0000-000087170000}"/>
    <cellStyle name="Comma 2 5 2 2 4 3 2" xfId="19917" xr:uid="{00000000-0005-0000-0000-000088170000}"/>
    <cellStyle name="Comma 2 5 2 2 4 3 2 2" xfId="43950" xr:uid="{00000000-0005-0000-0000-000089170000}"/>
    <cellStyle name="Comma 2 5 2 2 4 3 3" xfId="31934" xr:uid="{00000000-0005-0000-0000-00008A170000}"/>
    <cellStyle name="Comma 2 5 2 2 4 4" xfId="13909" xr:uid="{00000000-0005-0000-0000-00008B170000}"/>
    <cellStyle name="Comma 2 5 2 2 4 4 2" xfId="37942" xr:uid="{00000000-0005-0000-0000-00008C170000}"/>
    <cellStyle name="Comma 2 5 2 2 4 5" xfId="25926" xr:uid="{00000000-0005-0000-0000-00008D170000}"/>
    <cellStyle name="Comma 2 5 2 2 5" xfId="3395" xr:uid="{00000000-0005-0000-0000-00008E170000}"/>
    <cellStyle name="Comma 2 5 2 2 5 2" xfId="9403" xr:uid="{00000000-0005-0000-0000-00008F170000}"/>
    <cellStyle name="Comma 2 5 2 2 5 2 2" xfId="21419" xr:uid="{00000000-0005-0000-0000-000090170000}"/>
    <cellStyle name="Comma 2 5 2 2 5 2 2 2" xfId="45452" xr:uid="{00000000-0005-0000-0000-000091170000}"/>
    <cellStyle name="Comma 2 5 2 2 5 2 3" xfId="33436" xr:uid="{00000000-0005-0000-0000-000092170000}"/>
    <cellStyle name="Comma 2 5 2 2 5 3" xfId="15411" xr:uid="{00000000-0005-0000-0000-000093170000}"/>
    <cellStyle name="Comma 2 5 2 2 5 3 2" xfId="39444" xr:uid="{00000000-0005-0000-0000-000094170000}"/>
    <cellStyle name="Comma 2 5 2 2 5 4" xfId="27428" xr:uid="{00000000-0005-0000-0000-000095170000}"/>
    <cellStyle name="Comma 2 5 2 2 6" xfId="6399" xr:uid="{00000000-0005-0000-0000-000096170000}"/>
    <cellStyle name="Comma 2 5 2 2 6 2" xfId="18415" xr:uid="{00000000-0005-0000-0000-000097170000}"/>
    <cellStyle name="Comma 2 5 2 2 6 2 2" xfId="42448" xr:uid="{00000000-0005-0000-0000-000098170000}"/>
    <cellStyle name="Comma 2 5 2 2 6 3" xfId="30432" xr:uid="{00000000-0005-0000-0000-000099170000}"/>
    <cellStyle name="Comma 2 5 2 2 7" xfId="12407" xr:uid="{00000000-0005-0000-0000-00009A170000}"/>
    <cellStyle name="Comma 2 5 2 2 7 2" xfId="36440" xr:uid="{00000000-0005-0000-0000-00009B170000}"/>
    <cellStyle name="Comma 2 5 2 2 8" xfId="24424" xr:uid="{00000000-0005-0000-0000-00009C170000}"/>
    <cellStyle name="Comma 2 5 2 3" xfId="616" xr:uid="{00000000-0005-0000-0000-00009D170000}"/>
    <cellStyle name="Comma 2 5 2 3 2" xfId="1368" xr:uid="{00000000-0005-0000-0000-00009E170000}"/>
    <cellStyle name="Comma 2 5 2 3 2 2" xfId="2870" xr:uid="{00000000-0005-0000-0000-00009F170000}"/>
    <cellStyle name="Comma 2 5 2 3 2 2 2" xfId="5874" xr:uid="{00000000-0005-0000-0000-0000A0170000}"/>
    <cellStyle name="Comma 2 5 2 3 2 2 2 2" xfId="11882" xr:uid="{00000000-0005-0000-0000-0000A1170000}"/>
    <cellStyle name="Comma 2 5 2 3 2 2 2 2 2" xfId="23898" xr:uid="{00000000-0005-0000-0000-0000A2170000}"/>
    <cellStyle name="Comma 2 5 2 3 2 2 2 2 2 2" xfId="47931" xr:uid="{00000000-0005-0000-0000-0000A3170000}"/>
    <cellStyle name="Comma 2 5 2 3 2 2 2 2 3" xfId="35915" xr:uid="{00000000-0005-0000-0000-0000A4170000}"/>
    <cellStyle name="Comma 2 5 2 3 2 2 2 3" xfId="17890" xr:uid="{00000000-0005-0000-0000-0000A5170000}"/>
    <cellStyle name="Comma 2 5 2 3 2 2 2 3 2" xfId="41923" xr:uid="{00000000-0005-0000-0000-0000A6170000}"/>
    <cellStyle name="Comma 2 5 2 3 2 2 2 4" xfId="29907" xr:uid="{00000000-0005-0000-0000-0000A7170000}"/>
    <cellStyle name="Comma 2 5 2 3 2 2 3" xfId="8878" xr:uid="{00000000-0005-0000-0000-0000A8170000}"/>
    <cellStyle name="Comma 2 5 2 3 2 2 3 2" xfId="20894" xr:uid="{00000000-0005-0000-0000-0000A9170000}"/>
    <cellStyle name="Comma 2 5 2 3 2 2 3 2 2" xfId="44927" xr:uid="{00000000-0005-0000-0000-0000AA170000}"/>
    <cellStyle name="Comma 2 5 2 3 2 2 3 3" xfId="32911" xr:uid="{00000000-0005-0000-0000-0000AB170000}"/>
    <cellStyle name="Comma 2 5 2 3 2 2 4" xfId="14886" xr:uid="{00000000-0005-0000-0000-0000AC170000}"/>
    <cellStyle name="Comma 2 5 2 3 2 2 4 2" xfId="38919" xr:uid="{00000000-0005-0000-0000-0000AD170000}"/>
    <cellStyle name="Comma 2 5 2 3 2 2 5" xfId="26903" xr:uid="{00000000-0005-0000-0000-0000AE170000}"/>
    <cellStyle name="Comma 2 5 2 3 2 3" xfId="4372" xr:uid="{00000000-0005-0000-0000-0000AF170000}"/>
    <cellStyle name="Comma 2 5 2 3 2 3 2" xfId="10380" xr:uid="{00000000-0005-0000-0000-0000B0170000}"/>
    <cellStyle name="Comma 2 5 2 3 2 3 2 2" xfId="22396" xr:uid="{00000000-0005-0000-0000-0000B1170000}"/>
    <cellStyle name="Comma 2 5 2 3 2 3 2 2 2" xfId="46429" xr:uid="{00000000-0005-0000-0000-0000B2170000}"/>
    <cellStyle name="Comma 2 5 2 3 2 3 2 3" xfId="34413" xr:uid="{00000000-0005-0000-0000-0000B3170000}"/>
    <cellStyle name="Comma 2 5 2 3 2 3 3" xfId="16388" xr:uid="{00000000-0005-0000-0000-0000B4170000}"/>
    <cellStyle name="Comma 2 5 2 3 2 3 3 2" xfId="40421" xr:uid="{00000000-0005-0000-0000-0000B5170000}"/>
    <cellStyle name="Comma 2 5 2 3 2 3 4" xfId="28405" xr:uid="{00000000-0005-0000-0000-0000B6170000}"/>
    <cellStyle name="Comma 2 5 2 3 2 4" xfId="7376" xr:uid="{00000000-0005-0000-0000-0000B7170000}"/>
    <cellStyle name="Comma 2 5 2 3 2 4 2" xfId="19392" xr:uid="{00000000-0005-0000-0000-0000B8170000}"/>
    <cellStyle name="Comma 2 5 2 3 2 4 2 2" xfId="43425" xr:uid="{00000000-0005-0000-0000-0000B9170000}"/>
    <cellStyle name="Comma 2 5 2 3 2 4 3" xfId="31409" xr:uid="{00000000-0005-0000-0000-0000BA170000}"/>
    <cellStyle name="Comma 2 5 2 3 2 5" xfId="13384" xr:uid="{00000000-0005-0000-0000-0000BB170000}"/>
    <cellStyle name="Comma 2 5 2 3 2 5 2" xfId="37417" xr:uid="{00000000-0005-0000-0000-0000BC170000}"/>
    <cellStyle name="Comma 2 5 2 3 2 6" xfId="25401" xr:uid="{00000000-0005-0000-0000-0000BD170000}"/>
    <cellStyle name="Comma 2 5 2 3 3" xfId="2118" xr:uid="{00000000-0005-0000-0000-0000BE170000}"/>
    <cellStyle name="Comma 2 5 2 3 3 2" xfId="5122" xr:uid="{00000000-0005-0000-0000-0000BF170000}"/>
    <cellStyle name="Comma 2 5 2 3 3 2 2" xfId="11130" xr:uid="{00000000-0005-0000-0000-0000C0170000}"/>
    <cellStyle name="Comma 2 5 2 3 3 2 2 2" xfId="23146" xr:uid="{00000000-0005-0000-0000-0000C1170000}"/>
    <cellStyle name="Comma 2 5 2 3 3 2 2 2 2" xfId="47179" xr:uid="{00000000-0005-0000-0000-0000C2170000}"/>
    <cellStyle name="Comma 2 5 2 3 3 2 2 3" xfId="35163" xr:uid="{00000000-0005-0000-0000-0000C3170000}"/>
    <cellStyle name="Comma 2 5 2 3 3 2 3" xfId="17138" xr:uid="{00000000-0005-0000-0000-0000C4170000}"/>
    <cellStyle name="Comma 2 5 2 3 3 2 3 2" xfId="41171" xr:uid="{00000000-0005-0000-0000-0000C5170000}"/>
    <cellStyle name="Comma 2 5 2 3 3 2 4" xfId="29155" xr:uid="{00000000-0005-0000-0000-0000C6170000}"/>
    <cellStyle name="Comma 2 5 2 3 3 3" xfId="8126" xr:uid="{00000000-0005-0000-0000-0000C7170000}"/>
    <cellStyle name="Comma 2 5 2 3 3 3 2" xfId="20142" xr:uid="{00000000-0005-0000-0000-0000C8170000}"/>
    <cellStyle name="Comma 2 5 2 3 3 3 2 2" xfId="44175" xr:uid="{00000000-0005-0000-0000-0000C9170000}"/>
    <cellStyle name="Comma 2 5 2 3 3 3 3" xfId="32159" xr:uid="{00000000-0005-0000-0000-0000CA170000}"/>
    <cellStyle name="Comma 2 5 2 3 3 4" xfId="14134" xr:uid="{00000000-0005-0000-0000-0000CB170000}"/>
    <cellStyle name="Comma 2 5 2 3 3 4 2" xfId="38167" xr:uid="{00000000-0005-0000-0000-0000CC170000}"/>
    <cellStyle name="Comma 2 5 2 3 3 5" xfId="26151" xr:uid="{00000000-0005-0000-0000-0000CD170000}"/>
    <cellStyle name="Comma 2 5 2 3 4" xfId="3620" xr:uid="{00000000-0005-0000-0000-0000CE170000}"/>
    <cellStyle name="Comma 2 5 2 3 4 2" xfId="9628" xr:uid="{00000000-0005-0000-0000-0000CF170000}"/>
    <cellStyle name="Comma 2 5 2 3 4 2 2" xfId="21644" xr:uid="{00000000-0005-0000-0000-0000D0170000}"/>
    <cellStyle name="Comma 2 5 2 3 4 2 2 2" xfId="45677" xr:uid="{00000000-0005-0000-0000-0000D1170000}"/>
    <cellStyle name="Comma 2 5 2 3 4 2 3" xfId="33661" xr:uid="{00000000-0005-0000-0000-0000D2170000}"/>
    <cellStyle name="Comma 2 5 2 3 4 3" xfId="15636" xr:uid="{00000000-0005-0000-0000-0000D3170000}"/>
    <cellStyle name="Comma 2 5 2 3 4 3 2" xfId="39669" xr:uid="{00000000-0005-0000-0000-0000D4170000}"/>
    <cellStyle name="Comma 2 5 2 3 4 4" xfId="27653" xr:uid="{00000000-0005-0000-0000-0000D5170000}"/>
    <cellStyle name="Comma 2 5 2 3 5" xfId="6624" xr:uid="{00000000-0005-0000-0000-0000D6170000}"/>
    <cellStyle name="Comma 2 5 2 3 5 2" xfId="18640" xr:uid="{00000000-0005-0000-0000-0000D7170000}"/>
    <cellStyle name="Comma 2 5 2 3 5 2 2" xfId="42673" xr:uid="{00000000-0005-0000-0000-0000D8170000}"/>
    <cellStyle name="Comma 2 5 2 3 5 3" xfId="30657" xr:uid="{00000000-0005-0000-0000-0000D9170000}"/>
    <cellStyle name="Comma 2 5 2 3 6" xfId="12632" xr:uid="{00000000-0005-0000-0000-0000DA170000}"/>
    <cellStyle name="Comma 2 5 2 3 6 2" xfId="36665" xr:uid="{00000000-0005-0000-0000-0000DB170000}"/>
    <cellStyle name="Comma 2 5 2 3 7" xfId="24649" xr:uid="{00000000-0005-0000-0000-0000DC170000}"/>
    <cellStyle name="Comma 2 5 2 4" xfId="993" xr:uid="{00000000-0005-0000-0000-0000DD170000}"/>
    <cellStyle name="Comma 2 5 2 4 2" xfId="2495" xr:uid="{00000000-0005-0000-0000-0000DE170000}"/>
    <cellStyle name="Comma 2 5 2 4 2 2" xfId="5499" xr:uid="{00000000-0005-0000-0000-0000DF170000}"/>
    <cellStyle name="Comma 2 5 2 4 2 2 2" xfId="11507" xr:uid="{00000000-0005-0000-0000-0000E0170000}"/>
    <cellStyle name="Comma 2 5 2 4 2 2 2 2" xfId="23523" xr:uid="{00000000-0005-0000-0000-0000E1170000}"/>
    <cellStyle name="Comma 2 5 2 4 2 2 2 2 2" xfId="47556" xr:uid="{00000000-0005-0000-0000-0000E2170000}"/>
    <cellStyle name="Comma 2 5 2 4 2 2 2 3" xfId="35540" xr:uid="{00000000-0005-0000-0000-0000E3170000}"/>
    <cellStyle name="Comma 2 5 2 4 2 2 3" xfId="17515" xr:uid="{00000000-0005-0000-0000-0000E4170000}"/>
    <cellStyle name="Comma 2 5 2 4 2 2 3 2" xfId="41548" xr:uid="{00000000-0005-0000-0000-0000E5170000}"/>
    <cellStyle name="Comma 2 5 2 4 2 2 4" xfId="29532" xr:uid="{00000000-0005-0000-0000-0000E6170000}"/>
    <cellStyle name="Comma 2 5 2 4 2 3" xfId="8503" xr:uid="{00000000-0005-0000-0000-0000E7170000}"/>
    <cellStyle name="Comma 2 5 2 4 2 3 2" xfId="20519" xr:uid="{00000000-0005-0000-0000-0000E8170000}"/>
    <cellStyle name="Comma 2 5 2 4 2 3 2 2" xfId="44552" xr:uid="{00000000-0005-0000-0000-0000E9170000}"/>
    <cellStyle name="Comma 2 5 2 4 2 3 3" xfId="32536" xr:uid="{00000000-0005-0000-0000-0000EA170000}"/>
    <cellStyle name="Comma 2 5 2 4 2 4" xfId="14511" xr:uid="{00000000-0005-0000-0000-0000EB170000}"/>
    <cellStyle name="Comma 2 5 2 4 2 4 2" xfId="38544" xr:uid="{00000000-0005-0000-0000-0000EC170000}"/>
    <cellStyle name="Comma 2 5 2 4 2 5" xfId="26528" xr:uid="{00000000-0005-0000-0000-0000ED170000}"/>
    <cellStyle name="Comma 2 5 2 4 3" xfId="3997" xr:uid="{00000000-0005-0000-0000-0000EE170000}"/>
    <cellStyle name="Comma 2 5 2 4 3 2" xfId="10005" xr:uid="{00000000-0005-0000-0000-0000EF170000}"/>
    <cellStyle name="Comma 2 5 2 4 3 2 2" xfId="22021" xr:uid="{00000000-0005-0000-0000-0000F0170000}"/>
    <cellStyle name="Comma 2 5 2 4 3 2 2 2" xfId="46054" xr:uid="{00000000-0005-0000-0000-0000F1170000}"/>
    <cellStyle name="Comma 2 5 2 4 3 2 3" xfId="34038" xr:uid="{00000000-0005-0000-0000-0000F2170000}"/>
    <cellStyle name="Comma 2 5 2 4 3 3" xfId="16013" xr:uid="{00000000-0005-0000-0000-0000F3170000}"/>
    <cellStyle name="Comma 2 5 2 4 3 3 2" xfId="40046" xr:uid="{00000000-0005-0000-0000-0000F4170000}"/>
    <cellStyle name="Comma 2 5 2 4 3 4" xfId="28030" xr:uid="{00000000-0005-0000-0000-0000F5170000}"/>
    <cellStyle name="Comma 2 5 2 4 4" xfId="7001" xr:uid="{00000000-0005-0000-0000-0000F6170000}"/>
    <cellStyle name="Comma 2 5 2 4 4 2" xfId="19017" xr:uid="{00000000-0005-0000-0000-0000F7170000}"/>
    <cellStyle name="Comma 2 5 2 4 4 2 2" xfId="43050" xr:uid="{00000000-0005-0000-0000-0000F8170000}"/>
    <cellStyle name="Comma 2 5 2 4 4 3" xfId="31034" xr:uid="{00000000-0005-0000-0000-0000F9170000}"/>
    <cellStyle name="Comma 2 5 2 4 5" xfId="13009" xr:uid="{00000000-0005-0000-0000-0000FA170000}"/>
    <cellStyle name="Comma 2 5 2 4 5 2" xfId="37042" xr:uid="{00000000-0005-0000-0000-0000FB170000}"/>
    <cellStyle name="Comma 2 5 2 4 6" xfId="25026" xr:uid="{00000000-0005-0000-0000-0000FC170000}"/>
    <cellStyle name="Comma 2 5 2 5" xfId="1743" xr:uid="{00000000-0005-0000-0000-0000FD170000}"/>
    <cellStyle name="Comma 2 5 2 5 2" xfId="4747" xr:uid="{00000000-0005-0000-0000-0000FE170000}"/>
    <cellStyle name="Comma 2 5 2 5 2 2" xfId="10755" xr:uid="{00000000-0005-0000-0000-0000FF170000}"/>
    <cellStyle name="Comma 2 5 2 5 2 2 2" xfId="22771" xr:uid="{00000000-0005-0000-0000-000000180000}"/>
    <cellStyle name="Comma 2 5 2 5 2 2 2 2" xfId="46804" xr:uid="{00000000-0005-0000-0000-000001180000}"/>
    <cellStyle name="Comma 2 5 2 5 2 2 3" xfId="34788" xr:uid="{00000000-0005-0000-0000-000002180000}"/>
    <cellStyle name="Comma 2 5 2 5 2 3" xfId="16763" xr:uid="{00000000-0005-0000-0000-000003180000}"/>
    <cellStyle name="Comma 2 5 2 5 2 3 2" xfId="40796" xr:uid="{00000000-0005-0000-0000-000004180000}"/>
    <cellStyle name="Comma 2 5 2 5 2 4" xfId="28780" xr:uid="{00000000-0005-0000-0000-000005180000}"/>
    <cellStyle name="Comma 2 5 2 5 3" xfId="7751" xr:uid="{00000000-0005-0000-0000-000006180000}"/>
    <cellStyle name="Comma 2 5 2 5 3 2" xfId="19767" xr:uid="{00000000-0005-0000-0000-000007180000}"/>
    <cellStyle name="Comma 2 5 2 5 3 2 2" xfId="43800" xr:uid="{00000000-0005-0000-0000-000008180000}"/>
    <cellStyle name="Comma 2 5 2 5 3 3" xfId="31784" xr:uid="{00000000-0005-0000-0000-000009180000}"/>
    <cellStyle name="Comma 2 5 2 5 4" xfId="13759" xr:uid="{00000000-0005-0000-0000-00000A180000}"/>
    <cellStyle name="Comma 2 5 2 5 4 2" xfId="37792" xr:uid="{00000000-0005-0000-0000-00000B180000}"/>
    <cellStyle name="Comma 2 5 2 5 5" xfId="25776" xr:uid="{00000000-0005-0000-0000-00000C180000}"/>
    <cellStyle name="Comma 2 5 2 6" xfId="3245" xr:uid="{00000000-0005-0000-0000-00000D180000}"/>
    <cellStyle name="Comma 2 5 2 6 2" xfId="9253" xr:uid="{00000000-0005-0000-0000-00000E180000}"/>
    <cellStyle name="Comma 2 5 2 6 2 2" xfId="21269" xr:uid="{00000000-0005-0000-0000-00000F180000}"/>
    <cellStyle name="Comma 2 5 2 6 2 2 2" xfId="45302" xr:uid="{00000000-0005-0000-0000-000010180000}"/>
    <cellStyle name="Comma 2 5 2 6 2 3" xfId="33286" xr:uid="{00000000-0005-0000-0000-000011180000}"/>
    <cellStyle name="Comma 2 5 2 6 3" xfId="15261" xr:uid="{00000000-0005-0000-0000-000012180000}"/>
    <cellStyle name="Comma 2 5 2 6 3 2" xfId="39294" xr:uid="{00000000-0005-0000-0000-000013180000}"/>
    <cellStyle name="Comma 2 5 2 6 4" xfId="27278" xr:uid="{00000000-0005-0000-0000-000014180000}"/>
    <cellStyle name="Comma 2 5 2 7" xfId="6249" xr:uid="{00000000-0005-0000-0000-000015180000}"/>
    <cellStyle name="Comma 2 5 2 7 2" xfId="18265" xr:uid="{00000000-0005-0000-0000-000016180000}"/>
    <cellStyle name="Comma 2 5 2 7 2 2" xfId="42298" xr:uid="{00000000-0005-0000-0000-000017180000}"/>
    <cellStyle name="Comma 2 5 2 7 3" xfId="30282" xr:uid="{00000000-0005-0000-0000-000018180000}"/>
    <cellStyle name="Comma 2 5 2 8" xfId="12257" xr:uid="{00000000-0005-0000-0000-000019180000}"/>
    <cellStyle name="Comma 2 5 2 8 2" xfId="36290" xr:uid="{00000000-0005-0000-0000-00001A180000}"/>
    <cellStyle name="Comma 2 5 2 9" xfId="24274" xr:uid="{00000000-0005-0000-0000-00001B180000}"/>
    <cellStyle name="Comma 2 5 3" xfId="165" xr:uid="{00000000-0005-0000-0000-00001C180000}"/>
    <cellStyle name="Comma 2 5 3 2" xfId="541" xr:uid="{00000000-0005-0000-0000-00001D180000}"/>
    <cellStyle name="Comma 2 5 3 2 2" xfId="1293" xr:uid="{00000000-0005-0000-0000-00001E180000}"/>
    <cellStyle name="Comma 2 5 3 2 2 2" xfId="2795" xr:uid="{00000000-0005-0000-0000-00001F180000}"/>
    <cellStyle name="Comma 2 5 3 2 2 2 2" xfId="5799" xr:uid="{00000000-0005-0000-0000-000020180000}"/>
    <cellStyle name="Comma 2 5 3 2 2 2 2 2" xfId="11807" xr:uid="{00000000-0005-0000-0000-000021180000}"/>
    <cellStyle name="Comma 2 5 3 2 2 2 2 2 2" xfId="23823" xr:uid="{00000000-0005-0000-0000-000022180000}"/>
    <cellStyle name="Comma 2 5 3 2 2 2 2 2 2 2" xfId="47856" xr:uid="{00000000-0005-0000-0000-000023180000}"/>
    <cellStyle name="Comma 2 5 3 2 2 2 2 2 3" xfId="35840" xr:uid="{00000000-0005-0000-0000-000024180000}"/>
    <cellStyle name="Comma 2 5 3 2 2 2 2 3" xfId="17815" xr:uid="{00000000-0005-0000-0000-000025180000}"/>
    <cellStyle name="Comma 2 5 3 2 2 2 2 3 2" xfId="41848" xr:uid="{00000000-0005-0000-0000-000026180000}"/>
    <cellStyle name="Comma 2 5 3 2 2 2 2 4" xfId="29832" xr:uid="{00000000-0005-0000-0000-000027180000}"/>
    <cellStyle name="Comma 2 5 3 2 2 2 3" xfId="8803" xr:uid="{00000000-0005-0000-0000-000028180000}"/>
    <cellStyle name="Comma 2 5 3 2 2 2 3 2" xfId="20819" xr:uid="{00000000-0005-0000-0000-000029180000}"/>
    <cellStyle name="Comma 2 5 3 2 2 2 3 2 2" xfId="44852" xr:uid="{00000000-0005-0000-0000-00002A180000}"/>
    <cellStyle name="Comma 2 5 3 2 2 2 3 3" xfId="32836" xr:uid="{00000000-0005-0000-0000-00002B180000}"/>
    <cellStyle name="Comma 2 5 3 2 2 2 4" xfId="14811" xr:uid="{00000000-0005-0000-0000-00002C180000}"/>
    <cellStyle name="Comma 2 5 3 2 2 2 4 2" xfId="38844" xr:uid="{00000000-0005-0000-0000-00002D180000}"/>
    <cellStyle name="Comma 2 5 3 2 2 2 5" xfId="26828" xr:uid="{00000000-0005-0000-0000-00002E180000}"/>
    <cellStyle name="Comma 2 5 3 2 2 3" xfId="4297" xr:uid="{00000000-0005-0000-0000-00002F180000}"/>
    <cellStyle name="Comma 2 5 3 2 2 3 2" xfId="10305" xr:uid="{00000000-0005-0000-0000-000030180000}"/>
    <cellStyle name="Comma 2 5 3 2 2 3 2 2" xfId="22321" xr:uid="{00000000-0005-0000-0000-000031180000}"/>
    <cellStyle name="Comma 2 5 3 2 2 3 2 2 2" xfId="46354" xr:uid="{00000000-0005-0000-0000-000032180000}"/>
    <cellStyle name="Comma 2 5 3 2 2 3 2 3" xfId="34338" xr:uid="{00000000-0005-0000-0000-000033180000}"/>
    <cellStyle name="Comma 2 5 3 2 2 3 3" xfId="16313" xr:uid="{00000000-0005-0000-0000-000034180000}"/>
    <cellStyle name="Comma 2 5 3 2 2 3 3 2" xfId="40346" xr:uid="{00000000-0005-0000-0000-000035180000}"/>
    <cellStyle name="Comma 2 5 3 2 2 3 4" xfId="28330" xr:uid="{00000000-0005-0000-0000-000036180000}"/>
    <cellStyle name="Comma 2 5 3 2 2 4" xfId="7301" xr:uid="{00000000-0005-0000-0000-000037180000}"/>
    <cellStyle name="Comma 2 5 3 2 2 4 2" xfId="19317" xr:uid="{00000000-0005-0000-0000-000038180000}"/>
    <cellStyle name="Comma 2 5 3 2 2 4 2 2" xfId="43350" xr:uid="{00000000-0005-0000-0000-000039180000}"/>
    <cellStyle name="Comma 2 5 3 2 2 4 3" xfId="31334" xr:uid="{00000000-0005-0000-0000-00003A180000}"/>
    <cellStyle name="Comma 2 5 3 2 2 5" xfId="13309" xr:uid="{00000000-0005-0000-0000-00003B180000}"/>
    <cellStyle name="Comma 2 5 3 2 2 5 2" xfId="37342" xr:uid="{00000000-0005-0000-0000-00003C180000}"/>
    <cellStyle name="Comma 2 5 3 2 2 6" xfId="25326" xr:uid="{00000000-0005-0000-0000-00003D180000}"/>
    <cellStyle name="Comma 2 5 3 2 3" xfId="2043" xr:uid="{00000000-0005-0000-0000-00003E180000}"/>
    <cellStyle name="Comma 2 5 3 2 3 2" xfId="5047" xr:uid="{00000000-0005-0000-0000-00003F180000}"/>
    <cellStyle name="Comma 2 5 3 2 3 2 2" xfId="11055" xr:uid="{00000000-0005-0000-0000-000040180000}"/>
    <cellStyle name="Comma 2 5 3 2 3 2 2 2" xfId="23071" xr:uid="{00000000-0005-0000-0000-000041180000}"/>
    <cellStyle name="Comma 2 5 3 2 3 2 2 2 2" xfId="47104" xr:uid="{00000000-0005-0000-0000-000042180000}"/>
    <cellStyle name="Comma 2 5 3 2 3 2 2 3" xfId="35088" xr:uid="{00000000-0005-0000-0000-000043180000}"/>
    <cellStyle name="Comma 2 5 3 2 3 2 3" xfId="17063" xr:uid="{00000000-0005-0000-0000-000044180000}"/>
    <cellStyle name="Comma 2 5 3 2 3 2 3 2" xfId="41096" xr:uid="{00000000-0005-0000-0000-000045180000}"/>
    <cellStyle name="Comma 2 5 3 2 3 2 4" xfId="29080" xr:uid="{00000000-0005-0000-0000-000046180000}"/>
    <cellStyle name="Comma 2 5 3 2 3 3" xfId="8051" xr:uid="{00000000-0005-0000-0000-000047180000}"/>
    <cellStyle name="Comma 2 5 3 2 3 3 2" xfId="20067" xr:uid="{00000000-0005-0000-0000-000048180000}"/>
    <cellStyle name="Comma 2 5 3 2 3 3 2 2" xfId="44100" xr:uid="{00000000-0005-0000-0000-000049180000}"/>
    <cellStyle name="Comma 2 5 3 2 3 3 3" xfId="32084" xr:uid="{00000000-0005-0000-0000-00004A180000}"/>
    <cellStyle name="Comma 2 5 3 2 3 4" xfId="14059" xr:uid="{00000000-0005-0000-0000-00004B180000}"/>
    <cellStyle name="Comma 2 5 3 2 3 4 2" xfId="38092" xr:uid="{00000000-0005-0000-0000-00004C180000}"/>
    <cellStyle name="Comma 2 5 3 2 3 5" xfId="26076" xr:uid="{00000000-0005-0000-0000-00004D180000}"/>
    <cellStyle name="Comma 2 5 3 2 4" xfId="3545" xr:uid="{00000000-0005-0000-0000-00004E180000}"/>
    <cellStyle name="Comma 2 5 3 2 4 2" xfId="9553" xr:uid="{00000000-0005-0000-0000-00004F180000}"/>
    <cellStyle name="Comma 2 5 3 2 4 2 2" xfId="21569" xr:uid="{00000000-0005-0000-0000-000050180000}"/>
    <cellStyle name="Comma 2 5 3 2 4 2 2 2" xfId="45602" xr:uid="{00000000-0005-0000-0000-000051180000}"/>
    <cellStyle name="Comma 2 5 3 2 4 2 3" xfId="33586" xr:uid="{00000000-0005-0000-0000-000052180000}"/>
    <cellStyle name="Comma 2 5 3 2 4 3" xfId="15561" xr:uid="{00000000-0005-0000-0000-000053180000}"/>
    <cellStyle name="Comma 2 5 3 2 4 3 2" xfId="39594" xr:uid="{00000000-0005-0000-0000-000054180000}"/>
    <cellStyle name="Comma 2 5 3 2 4 4" xfId="27578" xr:uid="{00000000-0005-0000-0000-000055180000}"/>
    <cellStyle name="Comma 2 5 3 2 5" xfId="6549" xr:uid="{00000000-0005-0000-0000-000056180000}"/>
    <cellStyle name="Comma 2 5 3 2 5 2" xfId="18565" xr:uid="{00000000-0005-0000-0000-000057180000}"/>
    <cellStyle name="Comma 2 5 3 2 5 2 2" xfId="42598" xr:uid="{00000000-0005-0000-0000-000058180000}"/>
    <cellStyle name="Comma 2 5 3 2 5 3" xfId="30582" xr:uid="{00000000-0005-0000-0000-000059180000}"/>
    <cellStyle name="Comma 2 5 3 2 6" xfId="12557" xr:uid="{00000000-0005-0000-0000-00005A180000}"/>
    <cellStyle name="Comma 2 5 3 2 6 2" xfId="36590" xr:uid="{00000000-0005-0000-0000-00005B180000}"/>
    <cellStyle name="Comma 2 5 3 2 7" xfId="24574" xr:uid="{00000000-0005-0000-0000-00005C180000}"/>
    <cellStyle name="Comma 2 5 3 3" xfId="918" xr:uid="{00000000-0005-0000-0000-00005D180000}"/>
    <cellStyle name="Comma 2 5 3 3 2" xfId="2420" xr:uid="{00000000-0005-0000-0000-00005E180000}"/>
    <cellStyle name="Comma 2 5 3 3 2 2" xfId="5424" xr:uid="{00000000-0005-0000-0000-00005F180000}"/>
    <cellStyle name="Comma 2 5 3 3 2 2 2" xfId="11432" xr:uid="{00000000-0005-0000-0000-000060180000}"/>
    <cellStyle name="Comma 2 5 3 3 2 2 2 2" xfId="23448" xr:uid="{00000000-0005-0000-0000-000061180000}"/>
    <cellStyle name="Comma 2 5 3 3 2 2 2 2 2" xfId="47481" xr:uid="{00000000-0005-0000-0000-000062180000}"/>
    <cellStyle name="Comma 2 5 3 3 2 2 2 3" xfId="35465" xr:uid="{00000000-0005-0000-0000-000063180000}"/>
    <cellStyle name="Comma 2 5 3 3 2 2 3" xfId="17440" xr:uid="{00000000-0005-0000-0000-000064180000}"/>
    <cellStyle name="Comma 2 5 3 3 2 2 3 2" xfId="41473" xr:uid="{00000000-0005-0000-0000-000065180000}"/>
    <cellStyle name="Comma 2 5 3 3 2 2 4" xfId="29457" xr:uid="{00000000-0005-0000-0000-000066180000}"/>
    <cellStyle name="Comma 2 5 3 3 2 3" xfId="8428" xr:uid="{00000000-0005-0000-0000-000067180000}"/>
    <cellStyle name="Comma 2 5 3 3 2 3 2" xfId="20444" xr:uid="{00000000-0005-0000-0000-000068180000}"/>
    <cellStyle name="Comma 2 5 3 3 2 3 2 2" xfId="44477" xr:uid="{00000000-0005-0000-0000-000069180000}"/>
    <cellStyle name="Comma 2 5 3 3 2 3 3" xfId="32461" xr:uid="{00000000-0005-0000-0000-00006A180000}"/>
    <cellStyle name="Comma 2 5 3 3 2 4" xfId="14436" xr:uid="{00000000-0005-0000-0000-00006B180000}"/>
    <cellStyle name="Comma 2 5 3 3 2 4 2" xfId="38469" xr:uid="{00000000-0005-0000-0000-00006C180000}"/>
    <cellStyle name="Comma 2 5 3 3 2 5" xfId="26453" xr:uid="{00000000-0005-0000-0000-00006D180000}"/>
    <cellStyle name="Comma 2 5 3 3 3" xfId="3922" xr:uid="{00000000-0005-0000-0000-00006E180000}"/>
    <cellStyle name="Comma 2 5 3 3 3 2" xfId="9930" xr:uid="{00000000-0005-0000-0000-00006F180000}"/>
    <cellStyle name="Comma 2 5 3 3 3 2 2" xfId="21946" xr:uid="{00000000-0005-0000-0000-000070180000}"/>
    <cellStyle name="Comma 2 5 3 3 3 2 2 2" xfId="45979" xr:uid="{00000000-0005-0000-0000-000071180000}"/>
    <cellStyle name="Comma 2 5 3 3 3 2 3" xfId="33963" xr:uid="{00000000-0005-0000-0000-000072180000}"/>
    <cellStyle name="Comma 2 5 3 3 3 3" xfId="15938" xr:uid="{00000000-0005-0000-0000-000073180000}"/>
    <cellStyle name="Comma 2 5 3 3 3 3 2" xfId="39971" xr:uid="{00000000-0005-0000-0000-000074180000}"/>
    <cellStyle name="Comma 2 5 3 3 3 4" xfId="27955" xr:uid="{00000000-0005-0000-0000-000075180000}"/>
    <cellStyle name="Comma 2 5 3 3 4" xfId="6926" xr:uid="{00000000-0005-0000-0000-000076180000}"/>
    <cellStyle name="Comma 2 5 3 3 4 2" xfId="18942" xr:uid="{00000000-0005-0000-0000-000077180000}"/>
    <cellStyle name="Comma 2 5 3 3 4 2 2" xfId="42975" xr:uid="{00000000-0005-0000-0000-000078180000}"/>
    <cellStyle name="Comma 2 5 3 3 4 3" xfId="30959" xr:uid="{00000000-0005-0000-0000-000079180000}"/>
    <cellStyle name="Comma 2 5 3 3 5" xfId="12934" xr:uid="{00000000-0005-0000-0000-00007A180000}"/>
    <cellStyle name="Comma 2 5 3 3 5 2" xfId="36967" xr:uid="{00000000-0005-0000-0000-00007B180000}"/>
    <cellStyle name="Comma 2 5 3 3 6" xfId="24951" xr:uid="{00000000-0005-0000-0000-00007C180000}"/>
    <cellStyle name="Comma 2 5 3 4" xfId="1668" xr:uid="{00000000-0005-0000-0000-00007D180000}"/>
    <cellStyle name="Comma 2 5 3 4 2" xfId="4672" xr:uid="{00000000-0005-0000-0000-00007E180000}"/>
    <cellStyle name="Comma 2 5 3 4 2 2" xfId="10680" xr:uid="{00000000-0005-0000-0000-00007F180000}"/>
    <cellStyle name="Comma 2 5 3 4 2 2 2" xfId="22696" xr:uid="{00000000-0005-0000-0000-000080180000}"/>
    <cellStyle name="Comma 2 5 3 4 2 2 2 2" xfId="46729" xr:uid="{00000000-0005-0000-0000-000081180000}"/>
    <cellStyle name="Comma 2 5 3 4 2 2 3" xfId="34713" xr:uid="{00000000-0005-0000-0000-000082180000}"/>
    <cellStyle name="Comma 2 5 3 4 2 3" xfId="16688" xr:uid="{00000000-0005-0000-0000-000083180000}"/>
    <cellStyle name="Comma 2 5 3 4 2 3 2" xfId="40721" xr:uid="{00000000-0005-0000-0000-000084180000}"/>
    <cellStyle name="Comma 2 5 3 4 2 4" xfId="28705" xr:uid="{00000000-0005-0000-0000-000085180000}"/>
    <cellStyle name="Comma 2 5 3 4 3" xfId="7676" xr:uid="{00000000-0005-0000-0000-000086180000}"/>
    <cellStyle name="Comma 2 5 3 4 3 2" xfId="19692" xr:uid="{00000000-0005-0000-0000-000087180000}"/>
    <cellStyle name="Comma 2 5 3 4 3 2 2" xfId="43725" xr:uid="{00000000-0005-0000-0000-000088180000}"/>
    <cellStyle name="Comma 2 5 3 4 3 3" xfId="31709" xr:uid="{00000000-0005-0000-0000-000089180000}"/>
    <cellStyle name="Comma 2 5 3 4 4" xfId="13684" xr:uid="{00000000-0005-0000-0000-00008A180000}"/>
    <cellStyle name="Comma 2 5 3 4 4 2" xfId="37717" xr:uid="{00000000-0005-0000-0000-00008B180000}"/>
    <cellStyle name="Comma 2 5 3 4 5" xfId="25701" xr:uid="{00000000-0005-0000-0000-00008C180000}"/>
    <cellStyle name="Comma 2 5 3 5" xfId="3170" xr:uid="{00000000-0005-0000-0000-00008D180000}"/>
    <cellStyle name="Comma 2 5 3 5 2" xfId="9178" xr:uid="{00000000-0005-0000-0000-00008E180000}"/>
    <cellStyle name="Comma 2 5 3 5 2 2" xfId="21194" xr:uid="{00000000-0005-0000-0000-00008F180000}"/>
    <cellStyle name="Comma 2 5 3 5 2 2 2" xfId="45227" xr:uid="{00000000-0005-0000-0000-000090180000}"/>
    <cellStyle name="Comma 2 5 3 5 2 3" xfId="33211" xr:uid="{00000000-0005-0000-0000-000091180000}"/>
    <cellStyle name="Comma 2 5 3 5 3" xfId="15186" xr:uid="{00000000-0005-0000-0000-000092180000}"/>
    <cellStyle name="Comma 2 5 3 5 3 2" xfId="39219" xr:uid="{00000000-0005-0000-0000-000093180000}"/>
    <cellStyle name="Comma 2 5 3 5 4" xfId="27203" xr:uid="{00000000-0005-0000-0000-000094180000}"/>
    <cellStyle name="Comma 2 5 3 6" xfId="6174" xr:uid="{00000000-0005-0000-0000-000095180000}"/>
    <cellStyle name="Comma 2 5 3 6 2" xfId="18190" xr:uid="{00000000-0005-0000-0000-000096180000}"/>
    <cellStyle name="Comma 2 5 3 6 2 2" xfId="42223" xr:uid="{00000000-0005-0000-0000-000097180000}"/>
    <cellStyle name="Comma 2 5 3 6 3" xfId="30207" xr:uid="{00000000-0005-0000-0000-000098180000}"/>
    <cellStyle name="Comma 2 5 3 7" xfId="12182" xr:uid="{00000000-0005-0000-0000-000099180000}"/>
    <cellStyle name="Comma 2 5 3 7 2" xfId="36215" xr:uid="{00000000-0005-0000-0000-00009A180000}"/>
    <cellStyle name="Comma 2 5 3 8" xfId="24199" xr:uid="{00000000-0005-0000-0000-00009B180000}"/>
    <cellStyle name="Comma 2 5 4" xfId="316" xr:uid="{00000000-0005-0000-0000-00009C180000}"/>
    <cellStyle name="Comma 2 5 4 2" xfId="691" xr:uid="{00000000-0005-0000-0000-00009D180000}"/>
    <cellStyle name="Comma 2 5 4 2 2" xfId="1443" xr:uid="{00000000-0005-0000-0000-00009E180000}"/>
    <cellStyle name="Comma 2 5 4 2 2 2" xfId="2945" xr:uid="{00000000-0005-0000-0000-00009F180000}"/>
    <cellStyle name="Comma 2 5 4 2 2 2 2" xfId="5949" xr:uid="{00000000-0005-0000-0000-0000A0180000}"/>
    <cellStyle name="Comma 2 5 4 2 2 2 2 2" xfId="11957" xr:uid="{00000000-0005-0000-0000-0000A1180000}"/>
    <cellStyle name="Comma 2 5 4 2 2 2 2 2 2" xfId="23973" xr:uid="{00000000-0005-0000-0000-0000A2180000}"/>
    <cellStyle name="Comma 2 5 4 2 2 2 2 2 2 2" xfId="48006" xr:uid="{00000000-0005-0000-0000-0000A3180000}"/>
    <cellStyle name="Comma 2 5 4 2 2 2 2 2 3" xfId="35990" xr:uid="{00000000-0005-0000-0000-0000A4180000}"/>
    <cellStyle name="Comma 2 5 4 2 2 2 2 3" xfId="17965" xr:uid="{00000000-0005-0000-0000-0000A5180000}"/>
    <cellStyle name="Comma 2 5 4 2 2 2 2 3 2" xfId="41998" xr:uid="{00000000-0005-0000-0000-0000A6180000}"/>
    <cellStyle name="Comma 2 5 4 2 2 2 2 4" xfId="29982" xr:uid="{00000000-0005-0000-0000-0000A7180000}"/>
    <cellStyle name="Comma 2 5 4 2 2 2 3" xfId="8953" xr:uid="{00000000-0005-0000-0000-0000A8180000}"/>
    <cellStyle name="Comma 2 5 4 2 2 2 3 2" xfId="20969" xr:uid="{00000000-0005-0000-0000-0000A9180000}"/>
    <cellStyle name="Comma 2 5 4 2 2 2 3 2 2" xfId="45002" xr:uid="{00000000-0005-0000-0000-0000AA180000}"/>
    <cellStyle name="Comma 2 5 4 2 2 2 3 3" xfId="32986" xr:uid="{00000000-0005-0000-0000-0000AB180000}"/>
    <cellStyle name="Comma 2 5 4 2 2 2 4" xfId="14961" xr:uid="{00000000-0005-0000-0000-0000AC180000}"/>
    <cellStyle name="Comma 2 5 4 2 2 2 4 2" xfId="38994" xr:uid="{00000000-0005-0000-0000-0000AD180000}"/>
    <cellStyle name="Comma 2 5 4 2 2 2 5" xfId="26978" xr:uid="{00000000-0005-0000-0000-0000AE180000}"/>
    <cellStyle name="Comma 2 5 4 2 2 3" xfId="4447" xr:uid="{00000000-0005-0000-0000-0000AF180000}"/>
    <cellStyle name="Comma 2 5 4 2 2 3 2" xfId="10455" xr:uid="{00000000-0005-0000-0000-0000B0180000}"/>
    <cellStyle name="Comma 2 5 4 2 2 3 2 2" xfId="22471" xr:uid="{00000000-0005-0000-0000-0000B1180000}"/>
    <cellStyle name="Comma 2 5 4 2 2 3 2 2 2" xfId="46504" xr:uid="{00000000-0005-0000-0000-0000B2180000}"/>
    <cellStyle name="Comma 2 5 4 2 2 3 2 3" xfId="34488" xr:uid="{00000000-0005-0000-0000-0000B3180000}"/>
    <cellStyle name="Comma 2 5 4 2 2 3 3" xfId="16463" xr:uid="{00000000-0005-0000-0000-0000B4180000}"/>
    <cellStyle name="Comma 2 5 4 2 2 3 3 2" xfId="40496" xr:uid="{00000000-0005-0000-0000-0000B5180000}"/>
    <cellStyle name="Comma 2 5 4 2 2 3 4" xfId="28480" xr:uid="{00000000-0005-0000-0000-0000B6180000}"/>
    <cellStyle name="Comma 2 5 4 2 2 4" xfId="7451" xr:uid="{00000000-0005-0000-0000-0000B7180000}"/>
    <cellStyle name="Comma 2 5 4 2 2 4 2" xfId="19467" xr:uid="{00000000-0005-0000-0000-0000B8180000}"/>
    <cellStyle name="Comma 2 5 4 2 2 4 2 2" xfId="43500" xr:uid="{00000000-0005-0000-0000-0000B9180000}"/>
    <cellStyle name="Comma 2 5 4 2 2 4 3" xfId="31484" xr:uid="{00000000-0005-0000-0000-0000BA180000}"/>
    <cellStyle name="Comma 2 5 4 2 2 5" xfId="13459" xr:uid="{00000000-0005-0000-0000-0000BB180000}"/>
    <cellStyle name="Comma 2 5 4 2 2 5 2" xfId="37492" xr:uid="{00000000-0005-0000-0000-0000BC180000}"/>
    <cellStyle name="Comma 2 5 4 2 2 6" xfId="25476" xr:uid="{00000000-0005-0000-0000-0000BD180000}"/>
    <cellStyle name="Comma 2 5 4 2 3" xfId="2193" xr:uid="{00000000-0005-0000-0000-0000BE180000}"/>
    <cellStyle name="Comma 2 5 4 2 3 2" xfId="5197" xr:uid="{00000000-0005-0000-0000-0000BF180000}"/>
    <cellStyle name="Comma 2 5 4 2 3 2 2" xfId="11205" xr:uid="{00000000-0005-0000-0000-0000C0180000}"/>
    <cellStyle name="Comma 2 5 4 2 3 2 2 2" xfId="23221" xr:uid="{00000000-0005-0000-0000-0000C1180000}"/>
    <cellStyle name="Comma 2 5 4 2 3 2 2 2 2" xfId="47254" xr:uid="{00000000-0005-0000-0000-0000C2180000}"/>
    <cellStyle name="Comma 2 5 4 2 3 2 2 3" xfId="35238" xr:uid="{00000000-0005-0000-0000-0000C3180000}"/>
    <cellStyle name="Comma 2 5 4 2 3 2 3" xfId="17213" xr:uid="{00000000-0005-0000-0000-0000C4180000}"/>
    <cellStyle name="Comma 2 5 4 2 3 2 3 2" xfId="41246" xr:uid="{00000000-0005-0000-0000-0000C5180000}"/>
    <cellStyle name="Comma 2 5 4 2 3 2 4" xfId="29230" xr:uid="{00000000-0005-0000-0000-0000C6180000}"/>
    <cellStyle name="Comma 2 5 4 2 3 3" xfId="8201" xr:uid="{00000000-0005-0000-0000-0000C7180000}"/>
    <cellStyle name="Comma 2 5 4 2 3 3 2" xfId="20217" xr:uid="{00000000-0005-0000-0000-0000C8180000}"/>
    <cellStyle name="Comma 2 5 4 2 3 3 2 2" xfId="44250" xr:uid="{00000000-0005-0000-0000-0000C9180000}"/>
    <cellStyle name="Comma 2 5 4 2 3 3 3" xfId="32234" xr:uid="{00000000-0005-0000-0000-0000CA180000}"/>
    <cellStyle name="Comma 2 5 4 2 3 4" xfId="14209" xr:uid="{00000000-0005-0000-0000-0000CB180000}"/>
    <cellStyle name="Comma 2 5 4 2 3 4 2" xfId="38242" xr:uid="{00000000-0005-0000-0000-0000CC180000}"/>
    <cellStyle name="Comma 2 5 4 2 3 5" xfId="26226" xr:uid="{00000000-0005-0000-0000-0000CD180000}"/>
    <cellStyle name="Comma 2 5 4 2 4" xfId="3695" xr:uid="{00000000-0005-0000-0000-0000CE180000}"/>
    <cellStyle name="Comma 2 5 4 2 4 2" xfId="9703" xr:uid="{00000000-0005-0000-0000-0000CF180000}"/>
    <cellStyle name="Comma 2 5 4 2 4 2 2" xfId="21719" xr:uid="{00000000-0005-0000-0000-0000D0180000}"/>
    <cellStyle name="Comma 2 5 4 2 4 2 2 2" xfId="45752" xr:uid="{00000000-0005-0000-0000-0000D1180000}"/>
    <cellStyle name="Comma 2 5 4 2 4 2 3" xfId="33736" xr:uid="{00000000-0005-0000-0000-0000D2180000}"/>
    <cellStyle name="Comma 2 5 4 2 4 3" xfId="15711" xr:uid="{00000000-0005-0000-0000-0000D3180000}"/>
    <cellStyle name="Comma 2 5 4 2 4 3 2" xfId="39744" xr:uid="{00000000-0005-0000-0000-0000D4180000}"/>
    <cellStyle name="Comma 2 5 4 2 4 4" xfId="27728" xr:uid="{00000000-0005-0000-0000-0000D5180000}"/>
    <cellStyle name="Comma 2 5 4 2 5" xfId="6699" xr:uid="{00000000-0005-0000-0000-0000D6180000}"/>
    <cellStyle name="Comma 2 5 4 2 5 2" xfId="18715" xr:uid="{00000000-0005-0000-0000-0000D7180000}"/>
    <cellStyle name="Comma 2 5 4 2 5 2 2" xfId="42748" xr:uid="{00000000-0005-0000-0000-0000D8180000}"/>
    <cellStyle name="Comma 2 5 4 2 5 3" xfId="30732" xr:uid="{00000000-0005-0000-0000-0000D9180000}"/>
    <cellStyle name="Comma 2 5 4 2 6" xfId="12707" xr:uid="{00000000-0005-0000-0000-0000DA180000}"/>
    <cellStyle name="Comma 2 5 4 2 6 2" xfId="36740" xr:uid="{00000000-0005-0000-0000-0000DB180000}"/>
    <cellStyle name="Comma 2 5 4 2 7" xfId="24724" xr:uid="{00000000-0005-0000-0000-0000DC180000}"/>
    <cellStyle name="Comma 2 5 4 3" xfId="1068" xr:uid="{00000000-0005-0000-0000-0000DD180000}"/>
    <cellStyle name="Comma 2 5 4 3 2" xfId="2570" xr:uid="{00000000-0005-0000-0000-0000DE180000}"/>
    <cellStyle name="Comma 2 5 4 3 2 2" xfId="5574" xr:uid="{00000000-0005-0000-0000-0000DF180000}"/>
    <cellStyle name="Comma 2 5 4 3 2 2 2" xfId="11582" xr:uid="{00000000-0005-0000-0000-0000E0180000}"/>
    <cellStyle name="Comma 2 5 4 3 2 2 2 2" xfId="23598" xr:uid="{00000000-0005-0000-0000-0000E1180000}"/>
    <cellStyle name="Comma 2 5 4 3 2 2 2 2 2" xfId="47631" xr:uid="{00000000-0005-0000-0000-0000E2180000}"/>
    <cellStyle name="Comma 2 5 4 3 2 2 2 3" xfId="35615" xr:uid="{00000000-0005-0000-0000-0000E3180000}"/>
    <cellStyle name="Comma 2 5 4 3 2 2 3" xfId="17590" xr:uid="{00000000-0005-0000-0000-0000E4180000}"/>
    <cellStyle name="Comma 2 5 4 3 2 2 3 2" xfId="41623" xr:uid="{00000000-0005-0000-0000-0000E5180000}"/>
    <cellStyle name="Comma 2 5 4 3 2 2 4" xfId="29607" xr:uid="{00000000-0005-0000-0000-0000E6180000}"/>
    <cellStyle name="Comma 2 5 4 3 2 3" xfId="8578" xr:uid="{00000000-0005-0000-0000-0000E7180000}"/>
    <cellStyle name="Comma 2 5 4 3 2 3 2" xfId="20594" xr:uid="{00000000-0005-0000-0000-0000E8180000}"/>
    <cellStyle name="Comma 2 5 4 3 2 3 2 2" xfId="44627" xr:uid="{00000000-0005-0000-0000-0000E9180000}"/>
    <cellStyle name="Comma 2 5 4 3 2 3 3" xfId="32611" xr:uid="{00000000-0005-0000-0000-0000EA180000}"/>
    <cellStyle name="Comma 2 5 4 3 2 4" xfId="14586" xr:uid="{00000000-0005-0000-0000-0000EB180000}"/>
    <cellStyle name="Comma 2 5 4 3 2 4 2" xfId="38619" xr:uid="{00000000-0005-0000-0000-0000EC180000}"/>
    <cellStyle name="Comma 2 5 4 3 2 5" xfId="26603" xr:uid="{00000000-0005-0000-0000-0000ED180000}"/>
    <cellStyle name="Comma 2 5 4 3 3" xfId="4072" xr:uid="{00000000-0005-0000-0000-0000EE180000}"/>
    <cellStyle name="Comma 2 5 4 3 3 2" xfId="10080" xr:uid="{00000000-0005-0000-0000-0000EF180000}"/>
    <cellStyle name="Comma 2 5 4 3 3 2 2" xfId="22096" xr:uid="{00000000-0005-0000-0000-0000F0180000}"/>
    <cellStyle name="Comma 2 5 4 3 3 2 2 2" xfId="46129" xr:uid="{00000000-0005-0000-0000-0000F1180000}"/>
    <cellStyle name="Comma 2 5 4 3 3 2 3" xfId="34113" xr:uid="{00000000-0005-0000-0000-0000F2180000}"/>
    <cellStyle name="Comma 2 5 4 3 3 3" xfId="16088" xr:uid="{00000000-0005-0000-0000-0000F3180000}"/>
    <cellStyle name="Comma 2 5 4 3 3 3 2" xfId="40121" xr:uid="{00000000-0005-0000-0000-0000F4180000}"/>
    <cellStyle name="Comma 2 5 4 3 3 4" xfId="28105" xr:uid="{00000000-0005-0000-0000-0000F5180000}"/>
    <cellStyle name="Comma 2 5 4 3 4" xfId="7076" xr:uid="{00000000-0005-0000-0000-0000F6180000}"/>
    <cellStyle name="Comma 2 5 4 3 4 2" xfId="19092" xr:uid="{00000000-0005-0000-0000-0000F7180000}"/>
    <cellStyle name="Comma 2 5 4 3 4 2 2" xfId="43125" xr:uid="{00000000-0005-0000-0000-0000F8180000}"/>
    <cellStyle name="Comma 2 5 4 3 4 3" xfId="31109" xr:uid="{00000000-0005-0000-0000-0000F9180000}"/>
    <cellStyle name="Comma 2 5 4 3 5" xfId="13084" xr:uid="{00000000-0005-0000-0000-0000FA180000}"/>
    <cellStyle name="Comma 2 5 4 3 5 2" xfId="37117" xr:uid="{00000000-0005-0000-0000-0000FB180000}"/>
    <cellStyle name="Comma 2 5 4 3 6" xfId="25101" xr:uid="{00000000-0005-0000-0000-0000FC180000}"/>
    <cellStyle name="Comma 2 5 4 4" xfId="1818" xr:uid="{00000000-0005-0000-0000-0000FD180000}"/>
    <cellStyle name="Comma 2 5 4 4 2" xfId="4822" xr:uid="{00000000-0005-0000-0000-0000FE180000}"/>
    <cellStyle name="Comma 2 5 4 4 2 2" xfId="10830" xr:uid="{00000000-0005-0000-0000-0000FF180000}"/>
    <cellStyle name="Comma 2 5 4 4 2 2 2" xfId="22846" xr:uid="{00000000-0005-0000-0000-000000190000}"/>
    <cellStyle name="Comma 2 5 4 4 2 2 2 2" xfId="46879" xr:uid="{00000000-0005-0000-0000-000001190000}"/>
    <cellStyle name="Comma 2 5 4 4 2 2 3" xfId="34863" xr:uid="{00000000-0005-0000-0000-000002190000}"/>
    <cellStyle name="Comma 2 5 4 4 2 3" xfId="16838" xr:uid="{00000000-0005-0000-0000-000003190000}"/>
    <cellStyle name="Comma 2 5 4 4 2 3 2" xfId="40871" xr:uid="{00000000-0005-0000-0000-000004190000}"/>
    <cellStyle name="Comma 2 5 4 4 2 4" xfId="28855" xr:uid="{00000000-0005-0000-0000-000005190000}"/>
    <cellStyle name="Comma 2 5 4 4 3" xfId="7826" xr:uid="{00000000-0005-0000-0000-000006190000}"/>
    <cellStyle name="Comma 2 5 4 4 3 2" xfId="19842" xr:uid="{00000000-0005-0000-0000-000007190000}"/>
    <cellStyle name="Comma 2 5 4 4 3 2 2" xfId="43875" xr:uid="{00000000-0005-0000-0000-000008190000}"/>
    <cellStyle name="Comma 2 5 4 4 3 3" xfId="31859" xr:uid="{00000000-0005-0000-0000-000009190000}"/>
    <cellStyle name="Comma 2 5 4 4 4" xfId="13834" xr:uid="{00000000-0005-0000-0000-00000A190000}"/>
    <cellStyle name="Comma 2 5 4 4 4 2" xfId="37867" xr:uid="{00000000-0005-0000-0000-00000B190000}"/>
    <cellStyle name="Comma 2 5 4 4 5" xfId="25851" xr:uid="{00000000-0005-0000-0000-00000C190000}"/>
    <cellStyle name="Comma 2 5 4 5" xfId="3320" xr:uid="{00000000-0005-0000-0000-00000D190000}"/>
    <cellStyle name="Comma 2 5 4 5 2" xfId="9328" xr:uid="{00000000-0005-0000-0000-00000E190000}"/>
    <cellStyle name="Comma 2 5 4 5 2 2" xfId="21344" xr:uid="{00000000-0005-0000-0000-00000F190000}"/>
    <cellStyle name="Comma 2 5 4 5 2 2 2" xfId="45377" xr:uid="{00000000-0005-0000-0000-000010190000}"/>
    <cellStyle name="Comma 2 5 4 5 2 3" xfId="33361" xr:uid="{00000000-0005-0000-0000-000011190000}"/>
    <cellStyle name="Comma 2 5 4 5 3" xfId="15336" xr:uid="{00000000-0005-0000-0000-000012190000}"/>
    <cellStyle name="Comma 2 5 4 5 3 2" xfId="39369" xr:uid="{00000000-0005-0000-0000-000013190000}"/>
    <cellStyle name="Comma 2 5 4 5 4" xfId="27353" xr:uid="{00000000-0005-0000-0000-000014190000}"/>
    <cellStyle name="Comma 2 5 4 6" xfId="6324" xr:uid="{00000000-0005-0000-0000-000015190000}"/>
    <cellStyle name="Comma 2 5 4 6 2" xfId="18340" xr:uid="{00000000-0005-0000-0000-000016190000}"/>
    <cellStyle name="Comma 2 5 4 6 2 2" xfId="42373" xr:uid="{00000000-0005-0000-0000-000017190000}"/>
    <cellStyle name="Comma 2 5 4 6 3" xfId="30357" xr:uid="{00000000-0005-0000-0000-000018190000}"/>
    <cellStyle name="Comma 2 5 4 7" xfId="12332" xr:uid="{00000000-0005-0000-0000-000019190000}"/>
    <cellStyle name="Comma 2 5 4 7 2" xfId="36365" xr:uid="{00000000-0005-0000-0000-00001A190000}"/>
    <cellStyle name="Comma 2 5 4 8" xfId="24349" xr:uid="{00000000-0005-0000-0000-00001B190000}"/>
    <cellStyle name="Comma 2 5 5" xfId="466" xr:uid="{00000000-0005-0000-0000-00001C190000}"/>
    <cellStyle name="Comma 2 5 5 2" xfId="1218" xr:uid="{00000000-0005-0000-0000-00001D190000}"/>
    <cellStyle name="Comma 2 5 5 2 2" xfId="2720" xr:uid="{00000000-0005-0000-0000-00001E190000}"/>
    <cellStyle name="Comma 2 5 5 2 2 2" xfId="5724" xr:uid="{00000000-0005-0000-0000-00001F190000}"/>
    <cellStyle name="Comma 2 5 5 2 2 2 2" xfId="11732" xr:uid="{00000000-0005-0000-0000-000020190000}"/>
    <cellStyle name="Comma 2 5 5 2 2 2 2 2" xfId="23748" xr:uid="{00000000-0005-0000-0000-000021190000}"/>
    <cellStyle name="Comma 2 5 5 2 2 2 2 2 2" xfId="47781" xr:uid="{00000000-0005-0000-0000-000022190000}"/>
    <cellStyle name="Comma 2 5 5 2 2 2 2 3" xfId="35765" xr:uid="{00000000-0005-0000-0000-000023190000}"/>
    <cellStyle name="Comma 2 5 5 2 2 2 3" xfId="17740" xr:uid="{00000000-0005-0000-0000-000024190000}"/>
    <cellStyle name="Comma 2 5 5 2 2 2 3 2" xfId="41773" xr:uid="{00000000-0005-0000-0000-000025190000}"/>
    <cellStyle name="Comma 2 5 5 2 2 2 4" xfId="29757" xr:uid="{00000000-0005-0000-0000-000026190000}"/>
    <cellStyle name="Comma 2 5 5 2 2 3" xfId="8728" xr:uid="{00000000-0005-0000-0000-000027190000}"/>
    <cellStyle name="Comma 2 5 5 2 2 3 2" xfId="20744" xr:uid="{00000000-0005-0000-0000-000028190000}"/>
    <cellStyle name="Comma 2 5 5 2 2 3 2 2" xfId="44777" xr:uid="{00000000-0005-0000-0000-000029190000}"/>
    <cellStyle name="Comma 2 5 5 2 2 3 3" xfId="32761" xr:uid="{00000000-0005-0000-0000-00002A190000}"/>
    <cellStyle name="Comma 2 5 5 2 2 4" xfId="14736" xr:uid="{00000000-0005-0000-0000-00002B190000}"/>
    <cellStyle name="Comma 2 5 5 2 2 4 2" xfId="38769" xr:uid="{00000000-0005-0000-0000-00002C190000}"/>
    <cellStyle name="Comma 2 5 5 2 2 5" xfId="26753" xr:uid="{00000000-0005-0000-0000-00002D190000}"/>
    <cellStyle name="Comma 2 5 5 2 3" xfId="4222" xr:uid="{00000000-0005-0000-0000-00002E190000}"/>
    <cellStyle name="Comma 2 5 5 2 3 2" xfId="10230" xr:uid="{00000000-0005-0000-0000-00002F190000}"/>
    <cellStyle name="Comma 2 5 5 2 3 2 2" xfId="22246" xr:uid="{00000000-0005-0000-0000-000030190000}"/>
    <cellStyle name="Comma 2 5 5 2 3 2 2 2" xfId="46279" xr:uid="{00000000-0005-0000-0000-000031190000}"/>
    <cellStyle name="Comma 2 5 5 2 3 2 3" xfId="34263" xr:uid="{00000000-0005-0000-0000-000032190000}"/>
    <cellStyle name="Comma 2 5 5 2 3 3" xfId="16238" xr:uid="{00000000-0005-0000-0000-000033190000}"/>
    <cellStyle name="Comma 2 5 5 2 3 3 2" xfId="40271" xr:uid="{00000000-0005-0000-0000-000034190000}"/>
    <cellStyle name="Comma 2 5 5 2 3 4" xfId="28255" xr:uid="{00000000-0005-0000-0000-000035190000}"/>
    <cellStyle name="Comma 2 5 5 2 4" xfId="7226" xr:uid="{00000000-0005-0000-0000-000036190000}"/>
    <cellStyle name="Comma 2 5 5 2 4 2" xfId="19242" xr:uid="{00000000-0005-0000-0000-000037190000}"/>
    <cellStyle name="Comma 2 5 5 2 4 2 2" xfId="43275" xr:uid="{00000000-0005-0000-0000-000038190000}"/>
    <cellStyle name="Comma 2 5 5 2 4 3" xfId="31259" xr:uid="{00000000-0005-0000-0000-000039190000}"/>
    <cellStyle name="Comma 2 5 5 2 5" xfId="13234" xr:uid="{00000000-0005-0000-0000-00003A190000}"/>
    <cellStyle name="Comma 2 5 5 2 5 2" xfId="37267" xr:uid="{00000000-0005-0000-0000-00003B190000}"/>
    <cellStyle name="Comma 2 5 5 2 6" xfId="25251" xr:uid="{00000000-0005-0000-0000-00003C190000}"/>
    <cellStyle name="Comma 2 5 5 3" xfId="1968" xr:uid="{00000000-0005-0000-0000-00003D190000}"/>
    <cellStyle name="Comma 2 5 5 3 2" xfId="4972" xr:uid="{00000000-0005-0000-0000-00003E190000}"/>
    <cellStyle name="Comma 2 5 5 3 2 2" xfId="10980" xr:uid="{00000000-0005-0000-0000-00003F190000}"/>
    <cellStyle name="Comma 2 5 5 3 2 2 2" xfId="22996" xr:uid="{00000000-0005-0000-0000-000040190000}"/>
    <cellStyle name="Comma 2 5 5 3 2 2 2 2" xfId="47029" xr:uid="{00000000-0005-0000-0000-000041190000}"/>
    <cellStyle name="Comma 2 5 5 3 2 2 3" xfId="35013" xr:uid="{00000000-0005-0000-0000-000042190000}"/>
    <cellStyle name="Comma 2 5 5 3 2 3" xfId="16988" xr:uid="{00000000-0005-0000-0000-000043190000}"/>
    <cellStyle name="Comma 2 5 5 3 2 3 2" xfId="41021" xr:uid="{00000000-0005-0000-0000-000044190000}"/>
    <cellStyle name="Comma 2 5 5 3 2 4" xfId="29005" xr:uid="{00000000-0005-0000-0000-000045190000}"/>
    <cellStyle name="Comma 2 5 5 3 3" xfId="7976" xr:uid="{00000000-0005-0000-0000-000046190000}"/>
    <cellStyle name="Comma 2 5 5 3 3 2" xfId="19992" xr:uid="{00000000-0005-0000-0000-000047190000}"/>
    <cellStyle name="Comma 2 5 5 3 3 2 2" xfId="44025" xr:uid="{00000000-0005-0000-0000-000048190000}"/>
    <cellStyle name="Comma 2 5 5 3 3 3" xfId="32009" xr:uid="{00000000-0005-0000-0000-000049190000}"/>
    <cellStyle name="Comma 2 5 5 3 4" xfId="13984" xr:uid="{00000000-0005-0000-0000-00004A190000}"/>
    <cellStyle name="Comma 2 5 5 3 4 2" xfId="38017" xr:uid="{00000000-0005-0000-0000-00004B190000}"/>
    <cellStyle name="Comma 2 5 5 3 5" xfId="26001" xr:uid="{00000000-0005-0000-0000-00004C190000}"/>
    <cellStyle name="Comma 2 5 5 4" xfId="3470" xr:uid="{00000000-0005-0000-0000-00004D190000}"/>
    <cellStyle name="Comma 2 5 5 4 2" xfId="9478" xr:uid="{00000000-0005-0000-0000-00004E190000}"/>
    <cellStyle name="Comma 2 5 5 4 2 2" xfId="21494" xr:uid="{00000000-0005-0000-0000-00004F190000}"/>
    <cellStyle name="Comma 2 5 5 4 2 2 2" xfId="45527" xr:uid="{00000000-0005-0000-0000-000050190000}"/>
    <cellStyle name="Comma 2 5 5 4 2 3" xfId="33511" xr:uid="{00000000-0005-0000-0000-000051190000}"/>
    <cellStyle name="Comma 2 5 5 4 3" xfId="15486" xr:uid="{00000000-0005-0000-0000-000052190000}"/>
    <cellStyle name="Comma 2 5 5 4 3 2" xfId="39519" xr:uid="{00000000-0005-0000-0000-000053190000}"/>
    <cellStyle name="Comma 2 5 5 4 4" xfId="27503" xr:uid="{00000000-0005-0000-0000-000054190000}"/>
    <cellStyle name="Comma 2 5 5 5" xfId="6474" xr:uid="{00000000-0005-0000-0000-000055190000}"/>
    <cellStyle name="Comma 2 5 5 5 2" xfId="18490" xr:uid="{00000000-0005-0000-0000-000056190000}"/>
    <cellStyle name="Comma 2 5 5 5 2 2" xfId="42523" xr:uid="{00000000-0005-0000-0000-000057190000}"/>
    <cellStyle name="Comma 2 5 5 5 3" xfId="30507" xr:uid="{00000000-0005-0000-0000-000058190000}"/>
    <cellStyle name="Comma 2 5 5 6" xfId="12482" xr:uid="{00000000-0005-0000-0000-000059190000}"/>
    <cellStyle name="Comma 2 5 5 6 2" xfId="36515" xr:uid="{00000000-0005-0000-0000-00005A190000}"/>
    <cellStyle name="Comma 2 5 5 7" xfId="24499" xr:uid="{00000000-0005-0000-0000-00005B190000}"/>
    <cellStyle name="Comma 2 5 6" xfId="843" xr:uid="{00000000-0005-0000-0000-00005C190000}"/>
    <cellStyle name="Comma 2 5 6 2" xfId="2345" xr:uid="{00000000-0005-0000-0000-00005D190000}"/>
    <cellStyle name="Comma 2 5 6 2 2" xfId="5349" xr:uid="{00000000-0005-0000-0000-00005E190000}"/>
    <cellStyle name="Comma 2 5 6 2 2 2" xfId="11357" xr:uid="{00000000-0005-0000-0000-00005F190000}"/>
    <cellStyle name="Comma 2 5 6 2 2 2 2" xfId="23373" xr:uid="{00000000-0005-0000-0000-000060190000}"/>
    <cellStyle name="Comma 2 5 6 2 2 2 2 2" xfId="47406" xr:uid="{00000000-0005-0000-0000-000061190000}"/>
    <cellStyle name="Comma 2 5 6 2 2 2 3" xfId="35390" xr:uid="{00000000-0005-0000-0000-000062190000}"/>
    <cellStyle name="Comma 2 5 6 2 2 3" xfId="17365" xr:uid="{00000000-0005-0000-0000-000063190000}"/>
    <cellStyle name="Comma 2 5 6 2 2 3 2" xfId="41398" xr:uid="{00000000-0005-0000-0000-000064190000}"/>
    <cellStyle name="Comma 2 5 6 2 2 4" xfId="29382" xr:uid="{00000000-0005-0000-0000-000065190000}"/>
    <cellStyle name="Comma 2 5 6 2 3" xfId="8353" xr:uid="{00000000-0005-0000-0000-000066190000}"/>
    <cellStyle name="Comma 2 5 6 2 3 2" xfId="20369" xr:uid="{00000000-0005-0000-0000-000067190000}"/>
    <cellStyle name="Comma 2 5 6 2 3 2 2" xfId="44402" xr:uid="{00000000-0005-0000-0000-000068190000}"/>
    <cellStyle name="Comma 2 5 6 2 3 3" xfId="32386" xr:uid="{00000000-0005-0000-0000-000069190000}"/>
    <cellStyle name="Comma 2 5 6 2 4" xfId="14361" xr:uid="{00000000-0005-0000-0000-00006A190000}"/>
    <cellStyle name="Comma 2 5 6 2 4 2" xfId="38394" xr:uid="{00000000-0005-0000-0000-00006B190000}"/>
    <cellStyle name="Comma 2 5 6 2 5" xfId="26378" xr:uid="{00000000-0005-0000-0000-00006C190000}"/>
    <cellStyle name="Comma 2 5 6 3" xfId="3847" xr:uid="{00000000-0005-0000-0000-00006D190000}"/>
    <cellStyle name="Comma 2 5 6 3 2" xfId="9855" xr:uid="{00000000-0005-0000-0000-00006E190000}"/>
    <cellStyle name="Comma 2 5 6 3 2 2" xfId="21871" xr:uid="{00000000-0005-0000-0000-00006F190000}"/>
    <cellStyle name="Comma 2 5 6 3 2 2 2" xfId="45904" xr:uid="{00000000-0005-0000-0000-000070190000}"/>
    <cellStyle name="Comma 2 5 6 3 2 3" xfId="33888" xr:uid="{00000000-0005-0000-0000-000071190000}"/>
    <cellStyle name="Comma 2 5 6 3 3" xfId="15863" xr:uid="{00000000-0005-0000-0000-000072190000}"/>
    <cellStyle name="Comma 2 5 6 3 3 2" xfId="39896" xr:uid="{00000000-0005-0000-0000-000073190000}"/>
    <cellStyle name="Comma 2 5 6 3 4" xfId="27880" xr:uid="{00000000-0005-0000-0000-000074190000}"/>
    <cellStyle name="Comma 2 5 6 4" xfId="6851" xr:uid="{00000000-0005-0000-0000-000075190000}"/>
    <cellStyle name="Comma 2 5 6 4 2" xfId="18867" xr:uid="{00000000-0005-0000-0000-000076190000}"/>
    <cellStyle name="Comma 2 5 6 4 2 2" xfId="42900" xr:uid="{00000000-0005-0000-0000-000077190000}"/>
    <cellStyle name="Comma 2 5 6 4 3" xfId="30884" xr:uid="{00000000-0005-0000-0000-000078190000}"/>
    <cellStyle name="Comma 2 5 6 5" xfId="12859" xr:uid="{00000000-0005-0000-0000-000079190000}"/>
    <cellStyle name="Comma 2 5 6 5 2" xfId="36892" xr:uid="{00000000-0005-0000-0000-00007A190000}"/>
    <cellStyle name="Comma 2 5 6 6" xfId="24876" xr:uid="{00000000-0005-0000-0000-00007B190000}"/>
    <cellStyle name="Comma 2 5 7" xfId="1593" xr:uid="{00000000-0005-0000-0000-00007C190000}"/>
    <cellStyle name="Comma 2 5 7 2" xfId="4597" xr:uid="{00000000-0005-0000-0000-00007D190000}"/>
    <cellStyle name="Comma 2 5 7 2 2" xfId="10605" xr:uid="{00000000-0005-0000-0000-00007E190000}"/>
    <cellStyle name="Comma 2 5 7 2 2 2" xfId="22621" xr:uid="{00000000-0005-0000-0000-00007F190000}"/>
    <cellStyle name="Comma 2 5 7 2 2 2 2" xfId="46654" xr:uid="{00000000-0005-0000-0000-000080190000}"/>
    <cellStyle name="Comma 2 5 7 2 2 3" xfId="34638" xr:uid="{00000000-0005-0000-0000-000081190000}"/>
    <cellStyle name="Comma 2 5 7 2 3" xfId="16613" xr:uid="{00000000-0005-0000-0000-000082190000}"/>
    <cellStyle name="Comma 2 5 7 2 3 2" xfId="40646" xr:uid="{00000000-0005-0000-0000-000083190000}"/>
    <cellStyle name="Comma 2 5 7 2 4" xfId="28630" xr:uid="{00000000-0005-0000-0000-000084190000}"/>
    <cellStyle name="Comma 2 5 7 3" xfId="7601" xr:uid="{00000000-0005-0000-0000-000085190000}"/>
    <cellStyle name="Comma 2 5 7 3 2" xfId="19617" xr:uid="{00000000-0005-0000-0000-000086190000}"/>
    <cellStyle name="Comma 2 5 7 3 2 2" xfId="43650" xr:uid="{00000000-0005-0000-0000-000087190000}"/>
    <cellStyle name="Comma 2 5 7 3 3" xfId="31634" xr:uid="{00000000-0005-0000-0000-000088190000}"/>
    <cellStyle name="Comma 2 5 7 4" xfId="13609" xr:uid="{00000000-0005-0000-0000-000089190000}"/>
    <cellStyle name="Comma 2 5 7 4 2" xfId="37642" xr:uid="{00000000-0005-0000-0000-00008A190000}"/>
    <cellStyle name="Comma 2 5 7 5" xfId="25626" xr:uid="{00000000-0005-0000-0000-00008B190000}"/>
    <cellStyle name="Comma 2 5 8" xfId="3095" xr:uid="{00000000-0005-0000-0000-00008C190000}"/>
    <cellStyle name="Comma 2 5 8 2" xfId="9103" xr:uid="{00000000-0005-0000-0000-00008D190000}"/>
    <cellStyle name="Comma 2 5 8 2 2" xfId="21119" xr:uid="{00000000-0005-0000-0000-00008E190000}"/>
    <cellStyle name="Comma 2 5 8 2 2 2" xfId="45152" xr:uid="{00000000-0005-0000-0000-00008F190000}"/>
    <cellStyle name="Comma 2 5 8 2 3" xfId="33136" xr:uid="{00000000-0005-0000-0000-000090190000}"/>
    <cellStyle name="Comma 2 5 8 3" xfId="15111" xr:uid="{00000000-0005-0000-0000-000091190000}"/>
    <cellStyle name="Comma 2 5 8 3 2" xfId="39144" xr:uid="{00000000-0005-0000-0000-000092190000}"/>
    <cellStyle name="Comma 2 5 8 4" xfId="27128" xr:uid="{00000000-0005-0000-0000-000093190000}"/>
    <cellStyle name="Comma 2 5 9" xfId="6099" xr:uid="{00000000-0005-0000-0000-000094190000}"/>
    <cellStyle name="Comma 2 5 9 2" xfId="18115" xr:uid="{00000000-0005-0000-0000-000095190000}"/>
    <cellStyle name="Comma 2 5 9 2 2" xfId="42148" xr:uid="{00000000-0005-0000-0000-000096190000}"/>
    <cellStyle name="Comma 2 5 9 3" xfId="30132" xr:uid="{00000000-0005-0000-0000-000097190000}"/>
    <cellStyle name="Comma 2 6" xfId="185" xr:uid="{00000000-0005-0000-0000-000098190000}"/>
    <cellStyle name="Comma 2 6 2" xfId="336" xr:uid="{00000000-0005-0000-0000-000099190000}"/>
    <cellStyle name="Comma 2 6 2 2" xfId="711" xr:uid="{00000000-0005-0000-0000-00009A190000}"/>
    <cellStyle name="Comma 2 6 2 2 2" xfId="1463" xr:uid="{00000000-0005-0000-0000-00009B190000}"/>
    <cellStyle name="Comma 2 6 2 2 2 2" xfId="2965" xr:uid="{00000000-0005-0000-0000-00009C190000}"/>
    <cellStyle name="Comma 2 6 2 2 2 2 2" xfId="5969" xr:uid="{00000000-0005-0000-0000-00009D190000}"/>
    <cellStyle name="Comma 2 6 2 2 2 2 2 2" xfId="11977" xr:uid="{00000000-0005-0000-0000-00009E190000}"/>
    <cellStyle name="Comma 2 6 2 2 2 2 2 2 2" xfId="23993" xr:uid="{00000000-0005-0000-0000-00009F190000}"/>
    <cellStyle name="Comma 2 6 2 2 2 2 2 2 2 2" xfId="48026" xr:uid="{00000000-0005-0000-0000-0000A0190000}"/>
    <cellStyle name="Comma 2 6 2 2 2 2 2 2 3" xfId="36010" xr:uid="{00000000-0005-0000-0000-0000A1190000}"/>
    <cellStyle name="Comma 2 6 2 2 2 2 2 3" xfId="17985" xr:uid="{00000000-0005-0000-0000-0000A2190000}"/>
    <cellStyle name="Comma 2 6 2 2 2 2 2 3 2" xfId="42018" xr:uid="{00000000-0005-0000-0000-0000A3190000}"/>
    <cellStyle name="Comma 2 6 2 2 2 2 2 4" xfId="30002" xr:uid="{00000000-0005-0000-0000-0000A4190000}"/>
    <cellStyle name="Comma 2 6 2 2 2 2 3" xfId="8973" xr:uid="{00000000-0005-0000-0000-0000A5190000}"/>
    <cellStyle name="Comma 2 6 2 2 2 2 3 2" xfId="20989" xr:uid="{00000000-0005-0000-0000-0000A6190000}"/>
    <cellStyle name="Comma 2 6 2 2 2 2 3 2 2" xfId="45022" xr:uid="{00000000-0005-0000-0000-0000A7190000}"/>
    <cellStyle name="Comma 2 6 2 2 2 2 3 3" xfId="33006" xr:uid="{00000000-0005-0000-0000-0000A8190000}"/>
    <cellStyle name="Comma 2 6 2 2 2 2 4" xfId="14981" xr:uid="{00000000-0005-0000-0000-0000A9190000}"/>
    <cellStyle name="Comma 2 6 2 2 2 2 4 2" xfId="39014" xr:uid="{00000000-0005-0000-0000-0000AA190000}"/>
    <cellStyle name="Comma 2 6 2 2 2 2 5" xfId="26998" xr:uid="{00000000-0005-0000-0000-0000AB190000}"/>
    <cellStyle name="Comma 2 6 2 2 2 3" xfId="4467" xr:uid="{00000000-0005-0000-0000-0000AC190000}"/>
    <cellStyle name="Comma 2 6 2 2 2 3 2" xfId="10475" xr:uid="{00000000-0005-0000-0000-0000AD190000}"/>
    <cellStyle name="Comma 2 6 2 2 2 3 2 2" xfId="22491" xr:uid="{00000000-0005-0000-0000-0000AE190000}"/>
    <cellStyle name="Comma 2 6 2 2 2 3 2 2 2" xfId="46524" xr:uid="{00000000-0005-0000-0000-0000AF190000}"/>
    <cellStyle name="Comma 2 6 2 2 2 3 2 3" xfId="34508" xr:uid="{00000000-0005-0000-0000-0000B0190000}"/>
    <cellStyle name="Comma 2 6 2 2 2 3 3" xfId="16483" xr:uid="{00000000-0005-0000-0000-0000B1190000}"/>
    <cellStyle name="Comma 2 6 2 2 2 3 3 2" xfId="40516" xr:uid="{00000000-0005-0000-0000-0000B2190000}"/>
    <cellStyle name="Comma 2 6 2 2 2 3 4" xfId="28500" xr:uid="{00000000-0005-0000-0000-0000B3190000}"/>
    <cellStyle name="Comma 2 6 2 2 2 4" xfId="7471" xr:uid="{00000000-0005-0000-0000-0000B4190000}"/>
    <cellStyle name="Comma 2 6 2 2 2 4 2" xfId="19487" xr:uid="{00000000-0005-0000-0000-0000B5190000}"/>
    <cellStyle name="Comma 2 6 2 2 2 4 2 2" xfId="43520" xr:uid="{00000000-0005-0000-0000-0000B6190000}"/>
    <cellStyle name="Comma 2 6 2 2 2 4 3" xfId="31504" xr:uid="{00000000-0005-0000-0000-0000B7190000}"/>
    <cellStyle name="Comma 2 6 2 2 2 5" xfId="13479" xr:uid="{00000000-0005-0000-0000-0000B8190000}"/>
    <cellStyle name="Comma 2 6 2 2 2 5 2" xfId="37512" xr:uid="{00000000-0005-0000-0000-0000B9190000}"/>
    <cellStyle name="Comma 2 6 2 2 2 6" xfId="25496" xr:uid="{00000000-0005-0000-0000-0000BA190000}"/>
    <cellStyle name="Comma 2 6 2 2 3" xfId="2213" xr:uid="{00000000-0005-0000-0000-0000BB190000}"/>
    <cellStyle name="Comma 2 6 2 2 3 2" xfId="5217" xr:uid="{00000000-0005-0000-0000-0000BC190000}"/>
    <cellStyle name="Comma 2 6 2 2 3 2 2" xfId="11225" xr:uid="{00000000-0005-0000-0000-0000BD190000}"/>
    <cellStyle name="Comma 2 6 2 2 3 2 2 2" xfId="23241" xr:uid="{00000000-0005-0000-0000-0000BE190000}"/>
    <cellStyle name="Comma 2 6 2 2 3 2 2 2 2" xfId="47274" xr:uid="{00000000-0005-0000-0000-0000BF190000}"/>
    <cellStyle name="Comma 2 6 2 2 3 2 2 3" xfId="35258" xr:uid="{00000000-0005-0000-0000-0000C0190000}"/>
    <cellStyle name="Comma 2 6 2 2 3 2 3" xfId="17233" xr:uid="{00000000-0005-0000-0000-0000C1190000}"/>
    <cellStyle name="Comma 2 6 2 2 3 2 3 2" xfId="41266" xr:uid="{00000000-0005-0000-0000-0000C2190000}"/>
    <cellStyle name="Comma 2 6 2 2 3 2 4" xfId="29250" xr:uid="{00000000-0005-0000-0000-0000C3190000}"/>
    <cellStyle name="Comma 2 6 2 2 3 3" xfId="8221" xr:uid="{00000000-0005-0000-0000-0000C4190000}"/>
    <cellStyle name="Comma 2 6 2 2 3 3 2" xfId="20237" xr:uid="{00000000-0005-0000-0000-0000C5190000}"/>
    <cellStyle name="Comma 2 6 2 2 3 3 2 2" xfId="44270" xr:uid="{00000000-0005-0000-0000-0000C6190000}"/>
    <cellStyle name="Comma 2 6 2 2 3 3 3" xfId="32254" xr:uid="{00000000-0005-0000-0000-0000C7190000}"/>
    <cellStyle name="Comma 2 6 2 2 3 4" xfId="14229" xr:uid="{00000000-0005-0000-0000-0000C8190000}"/>
    <cellStyle name="Comma 2 6 2 2 3 4 2" xfId="38262" xr:uid="{00000000-0005-0000-0000-0000C9190000}"/>
    <cellStyle name="Comma 2 6 2 2 3 5" xfId="26246" xr:uid="{00000000-0005-0000-0000-0000CA190000}"/>
    <cellStyle name="Comma 2 6 2 2 4" xfId="3715" xr:uid="{00000000-0005-0000-0000-0000CB190000}"/>
    <cellStyle name="Comma 2 6 2 2 4 2" xfId="9723" xr:uid="{00000000-0005-0000-0000-0000CC190000}"/>
    <cellStyle name="Comma 2 6 2 2 4 2 2" xfId="21739" xr:uid="{00000000-0005-0000-0000-0000CD190000}"/>
    <cellStyle name="Comma 2 6 2 2 4 2 2 2" xfId="45772" xr:uid="{00000000-0005-0000-0000-0000CE190000}"/>
    <cellStyle name="Comma 2 6 2 2 4 2 3" xfId="33756" xr:uid="{00000000-0005-0000-0000-0000CF190000}"/>
    <cellStyle name="Comma 2 6 2 2 4 3" xfId="15731" xr:uid="{00000000-0005-0000-0000-0000D0190000}"/>
    <cellStyle name="Comma 2 6 2 2 4 3 2" xfId="39764" xr:uid="{00000000-0005-0000-0000-0000D1190000}"/>
    <cellStyle name="Comma 2 6 2 2 4 4" xfId="27748" xr:uid="{00000000-0005-0000-0000-0000D2190000}"/>
    <cellStyle name="Comma 2 6 2 2 5" xfId="6719" xr:uid="{00000000-0005-0000-0000-0000D3190000}"/>
    <cellStyle name="Comma 2 6 2 2 5 2" xfId="18735" xr:uid="{00000000-0005-0000-0000-0000D4190000}"/>
    <cellStyle name="Comma 2 6 2 2 5 2 2" xfId="42768" xr:uid="{00000000-0005-0000-0000-0000D5190000}"/>
    <cellStyle name="Comma 2 6 2 2 5 3" xfId="30752" xr:uid="{00000000-0005-0000-0000-0000D6190000}"/>
    <cellStyle name="Comma 2 6 2 2 6" xfId="12727" xr:uid="{00000000-0005-0000-0000-0000D7190000}"/>
    <cellStyle name="Comma 2 6 2 2 6 2" xfId="36760" xr:uid="{00000000-0005-0000-0000-0000D8190000}"/>
    <cellStyle name="Comma 2 6 2 2 7" xfId="24744" xr:uid="{00000000-0005-0000-0000-0000D9190000}"/>
    <cellStyle name="Comma 2 6 2 3" xfId="1088" xr:uid="{00000000-0005-0000-0000-0000DA190000}"/>
    <cellStyle name="Comma 2 6 2 3 2" xfId="2590" xr:uid="{00000000-0005-0000-0000-0000DB190000}"/>
    <cellStyle name="Comma 2 6 2 3 2 2" xfId="5594" xr:uid="{00000000-0005-0000-0000-0000DC190000}"/>
    <cellStyle name="Comma 2 6 2 3 2 2 2" xfId="11602" xr:uid="{00000000-0005-0000-0000-0000DD190000}"/>
    <cellStyle name="Comma 2 6 2 3 2 2 2 2" xfId="23618" xr:uid="{00000000-0005-0000-0000-0000DE190000}"/>
    <cellStyle name="Comma 2 6 2 3 2 2 2 2 2" xfId="47651" xr:uid="{00000000-0005-0000-0000-0000DF190000}"/>
    <cellStyle name="Comma 2 6 2 3 2 2 2 3" xfId="35635" xr:uid="{00000000-0005-0000-0000-0000E0190000}"/>
    <cellStyle name="Comma 2 6 2 3 2 2 3" xfId="17610" xr:uid="{00000000-0005-0000-0000-0000E1190000}"/>
    <cellStyle name="Comma 2 6 2 3 2 2 3 2" xfId="41643" xr:uid="{00000000-0005-0000-0000-0000E2190000}"/>
    <cellStyle name="Comma 2 6 2 3 2 2 4" xfId="29627" xr:uid="{00000000-0005-0000-0000-0000E3190000}"/>
    <cellStyle name="Comma 2 6 2 3 2 3" xfId="8598" xr:uid="{00000000-0005-0000-0000-0000E4190000}"/>
    <cellStyle name="Comma 2 6 2 3 2 3 2" xfId="20614" xr:uid="{00000000-0005-0000-0000-0000E5190000}"/>
    <cellStyle name="Comma 2 6 2 3 2 3 2 2" xfId="44647" xr:uid="{00000000-0005-0000-0000-0000E6190000}"/>
    <cellStyle name="Comma 2 6 2 3 2 3 3" xfId="32631" xr:uid="{00000000-0005-0000-0000-0000E7190000}"/>
    <cellStyle name="Comma 2 6 2 3 2 4" xfId="14606" xr:uid="{00000000-0005-0000-0000-0000E8190000}"/>
    <cellStyle name="Comma 2 6 2 3 2 4 2" xfId="38639" xr:uid="{00000000-0005-0000-0000-0000E9190000}"/>
    <cellStyle name="Comma 2 6 2 3 2 5" xfId="26623" xr:uid="{00000000-0005-0000-0000-0000EA190000}"/>
    <cellStyle name="Comma 2 6 2 3 3" xfId="4092" xr:uid="{00000000-0005-0000-0000-0000EB190000}"/>
    <cellStyle name="Comma 2 6 2 3 3 2" xfId="10100" xr:uid="{00000000-0005-0000-0000-0000EC190000}"/>
    <cellStyle name="Comma 2 6 2 3 3 2 2" xfId="22116" xr:uid="{00000000-0005-0000-0000-0000ED190000}"/>
    <cellStyle name="Comma 2 6 2 3 3 2 2 2" xfId="46149" xr:uid="{00000000-0005-0000-0000-0000EE190000}"/>
    <cellStyle name="Comma 2 6 2 3 3 2 3" xfId="34133" xr:uid="{00000000-0005-0000-0000-0000EF190000}"/>
    <cellStyle name="Comma 2 6 2 3 3 3" xfId="16108" xr:uid="{00000000-0005-0000-0000-0000F0190000}"/>
    <cellStyle name="Comma 2 6 2 3 3 3 2" xfId="40141" xr:uid="{00000000-0005-0000-0000-0000F1190000}"/>
    <cellStyle name="Comma 2 6 2 3 3 4" xfId="28125" xr:uid="{00000000-0005-0000-0000-0000F2190000}"/>
    <cellStyle name="Comma 2 6 2 3 4" xfId="7096" xr:uid="{00000000-0005-0000-0000-0000F3190000}"/>
    <cellStyle name="Comma 2 6 2 3 4 2" xfId="19112" xr:uid="{00000000-0005-0000-0000-0000F4190000}"/>
    <cellStyle name="Comma 2 6 2 3 4 2 2" xfId="43145" xr:uid="{00000000-0005-0000-0000-0000F5190000}"/>
    <cellStyle name="Comma 2 6 2 3 4 3" xfId="31129" xr:uid="{00000000-0005-0000-0000-0000F6190000}"/>
    <cellStyle name="Comma 2 6 2 3 5" xfId="13104" xr:uid="{00000000-0005-0000-0000-0000F7190000}"/>
    <cellStyle name="Comma 2 6 2 3 5 2" xfId="37137" xr:uid="{00000000-0005-0000-0000-0000F8190000}"/>
    <cellStyle name="Comma 2 6 2 3 6" xfId="25121" xr:uid="{00000000-0005-0000-0000-0000F9190000}"/>
    <cellStyle name="Comma 2 6 2 4" xfId="1838" xr:uid="{00000000-0005-0000-0000-0000FA190000}"/>
    <cellStyle name="Comma 2 6 2 4 2" xfId="4842" xr:uid="{00000000-0005-0000-0000-0000FB190000}"/>
    <cellStyle name="Comma 2 6 2 4 2 2" xfId="10850" xr:uid="{00000000-0005-0000-0000-0000FC190000}"/>
    <cellStyle name="Comma 2 6 2 4 2 2 2" xfId="22866" xr:uid="{00000000-0005-0000-0000-0000FD190000}"/>
    <cellStyle name="Comma 2 6 2 4 2 2 2 2" xfId="46899" xr:uid="{00000000-0005-0000-0000-0000FE190000}"/>
    <cellStyle name="Comma 2 6 2 4 2 2 3" xfId="34883" xr:uid="{00000000-0005-0000-0000-0000FF190000}"/>
    <cellStyle name="Comma 2 6 2 4 2 3" xfId="16858" xr:uid="{00000000-0005-0000-0000-0000001A0000}"/>
    <cellStyle name="Comma 2 6 2 4 2 3 2" xfId="40891" xr:uid="{00000000-0005-0000-0000-0000011A0000}"/>
    <cellStyle name="Comma 2 6 2 4 2 4" xfId="28875" xr:uid="{00000000-0005-0000-0000-0000021A0000}"/>
    <cellStyle name="Comma 2 6 2 4 3" xfId="7846" xr:uid="{00000000-0005-0000-0000-0000031A0000}"/>
    <cellStyle name="Comma 2 6 2 4 3 2" xfId="19862" xr:uid="{00000000-0005-0000-0000-0000041A0000}"/>
    <cellStyle name="Comma 2 6 2 4 3 2 2" xfId="43895" xr:uid="{00000000-0005-0000-0000-0000051A0000}"/>
    <cellStyle name="Comma 2 6 2 4 3 3" xfId="31879" xr:uid="{00000000-0005-0000-0000-0000061A0000}"/>
    <cellStyle name="Comma 2 6 2 4 4" xfId="13854" xr:uid="{00000000-0005-0000-0000-0000071A0000}"/>
    <cellStyle name="Comma 2 6 2 4 4 2" xfId="37887" xr:uid="{00000000-0005-0000-0000-0000081A0000}"/>
    <cellStyle name="Comma 2 6 2 4 5" xfId="25871" xr:uid="{00000000-0005-0000-0000-0000091A0000}"/>
    <cellStyle name="Comma 2 6 2 5" xfId="3340" xr:uid="{00000000-0005-0000-0000-00000A1A0000}"/>
    <cellStyle name="Comma 2 6 2 5 2" xfId="9348" xr:uid="{00000000-0005-0000-0000-00000B1A0000}"/>
    <cellStyle name="Comma 2 6 2 5 2 2" xfId="21364" xr:uid="{00000000-0005-0000-0000-00000C1A0000}"/>
    <cellStyle name="Comma 2 6 2 5 2 2 2" xfId="45397" xr:uid="{00000000-0005-0000-0000-00000D1A0000}"/>
    <cellStyle name="Comma 2 6 2 5 2 3" xfId="33381" xr:uid="{00000000-0005-0000-0000-00000E1A0000}"/>
    <cellStyle name="Comma 2 6 2 5 3" xfId="15356" xr:uid="{00000000-0005-0000-0000-00000F1A0000}"/>
    <cellStyle name="Comma 2 6 2 5 3 2" xfId="39389" xr:uid="{00000000-0005-0000-0000-0000101A0000}"/>
    <cellStyle name="Comma 2 6 2 5 4" xfId="27373" xr:uid="{00000000-0005-0000-0000-0000111A0000}"/>
    <cellStyle name="Comma 2 6 2 6" xfId="6344" xr:uid="{00000000-0005-0000-0000-0000121A0000}"/>
    <cellStyle name="Comma 2 6 2 6 2" xfId="18360" xr:uid="{00000000-0005-0000-0000-0000131A0000}"/>
    <cellStyle name="Comma 2 6 2 6 2 2" xfId="42393" xr:uid="{00000000-0005-0000-0000-0000141A0000}"/>
    <cellStyle name="Comma 2 6 2 6 3" xfId="30377" xr:uid="{00000000-0005-0000-0000-0000151A0000}"/>
    <cellStyle name="Comma 2 6 2 7" xfId="12352" xr:uid="{00000000-0005-0000-0000-0000161A0000}"/>
    <cellStyle name="Comma 2 6 2 7 2" xfId="36385" xr:uid="{00000000-0005-0000-0000-0000171A0000}"/>
    <cellStyle name="Comma 2 6 2 8" xfId="24369" xr:uid="{00000000-0005-0000-0000-0000181A0000}"/>
    <cellStyle name="Comma 2 6 3" xfId="561" xr:uid="{00000000-0005-0000-0000-0000191A0000}"/>
    <cellStyle name="Comma 2 6 3 2" xfId="1313" xr:uid="{00000000-0005-0000-0000-00001A1A0000}"/>
    <cellStyle name="Comma 2 6 3 2 2" xfId="2815" xr:uid="{00000000-0005-0000-0000-00001B1A0000}"/>
    <cellStyle name="Comma 2 6 3 2 2 2" xfId="5819" xr:uid="{00000000-0005-0000-0000-00001C1A0000}"/>
    <cellStyle name="Comma 2 6 3 2 2 2 2" xfId="11827" xr:uid="{00000000-0005-0000-0000-00001D1A0000}"/>
    <cellStyle name="Comma 2 6 3 2 2 2 2 2" xfId="23843" xr:uid="{00000000-0005-0000-0000-00001E1A0000}"/>
    <cellStyle name="Comma 2 6 3 2 2 2 2 2 2" xfId="47876" xr:uid="{00000000-0005-0000-0000-00001F1A0000}"/>
    <cellStyle name="Comma 2 6 3 2 2 2 2 3" xfId="35860" xr:uid="{00000000-0005-0000-0000-0000201A0000}"/>
    <cellStyle name="Comma 2 6 3 2 2 2 3" xfId="17835" xr:uid="{00000000-0005-0000-0000-0000211A0000}"/>
    <cellStyle name="Comma 2 6 3 2 2 2 3 2" xfId="41868" xr:uid="{00000000-0005-0000-0000-0000221A0000}"/>
    <cellStyle name="Comma 2 6 3 2 2 2 4" xfId="29852" xr:uid="{00000000-0005-0000-0000-0000231A0000}"/>
    <cellStyle name="Comma 2 6 3 2 2 3" xfId="8823" xr:uid="{00000000-0005-0000-0000-0000241A0000}"/>
    <cellStyle name="Comma 2 6 3 2 2 3 2" xfId="20839" xr:uid="{00000000-0005-0000-0000-0000251A0000}"/>
    <cellStyle name="Comma 2 6 3 2 2 3 2 2" xfId="44872" xr:uid="{00000000-0005-0000-0000-0000261A0000}"/>
    <cellStyle name="Comma 2 6 3 2 2 3 3" xfId="32856" xr:uid="{00000000-0005-0000-0000-0000271A0000}"/>
    <cellStyle name="Comma 2 6 3 2 2 4" xfId="14831" xr:uid="{00000000-0005-0000-0000-0000281A0000}"/>
    <cellStyle name="Comma 2 6 3 2 2 4 2" xfId="38864" xr:uid="{00000000-0005-0000-0000-0000291A0000}"/>
    <cellStyle name="Comma 2 6 3 2 2 5" xfId="26848" xr:uid="{00000000-0005-0000-0000-00002A1A0000}"/>
    <cellStyle name="Comma 2 6 3 2 3" xfId="4317" xr:uid="{00000000-0005-0000-0000-00002B1A0000}"/>
    <cellStyle name="Comma 2 6 3 2 3 2" xfId="10325" xr:uid="{00000000-0005-0000-0000-00002C1A0000}"/>
    <cellStyle name="Comma 2 6 3 2 3 2 2" xfId="22341" xr:uid="{00000000-0005-0000-0000-00002D1A0000}"/>
    <cellStyle name="Comma 2 6 3 2 3 2 2 2" xfId="46374" xr:uid="{00000000-0005-0000-0000-00002E1A0000}"/>
    <cellStyle name="Comma 2 6 3 2 3 2 3" xfId="34358" xr:uid="{00000000-0005-0000-0000-00002F1A0000}"/>
    <cellStyle name="Comma 2 6 3 2 3 3" xfId="16333" xr:uid="{00000000-0005-0000-0000-0000301A0000}"/>
    <cellStyle name="Comma 2 6 3 2 3 3 2" xfId="40366" xr:uid="{00000000-0005-0000-0000-0000311A0000}"/>
    <cellStyle name="Comma 2 6 3 2 3 4" xfId="28350" xr:uid="{00000000-0005-0000-0000-0000321A0000}"/>
    <cellStyle name="Comma 2 6 3 2 4" xfId="7321" xr:uid="{00000000-0005-0000-0000-0000331A0000}"/>
    <cellStyle name="Comma 2 6 3 2 4 2" xfId="19337" xr:uid="{00000000-0005-0000-0000-0000341A0000}"/>
    <cellStyle name="Comma 2 6 3 2 4 2 2" xfId="43370" xr:uid="{00000000-0005-0000-0000-0000351A0000}"/>
    <cellStyle name="Comma 2 6 3 2 4 3" xfId="31354" xr:uid="{00000000-0005-0000-0000-0000361A0000}"/>
    <cellStyle name="Comma 2 6 3 2 5" xfId="13329" xr:uid="{00000000-0005-0000-0000-0000371A0000}"/>
    <cellStyle name="Comma 2 6 3 2 5 2" xfId="37362" xr:uid="{00000000-0005-0000-0000-0000381A0000}"/>
    <cellStyle name="Comma 2 6 3 2 6" xfId="25346" xr:uid="{00000000-0005-0000-0000-0000391A0000}"/>
    <cellStyle name="Comma 2 6 3 3" xfId="2063" xr:uid="{00000000-0005-0000-0000-00003A1A0000}"/>
    <cellStyle name="Comma 2 6 3 3 2" xfId="5067" xr:uid="{00000000-0005-0000-0000-00003B1A0000}"/>
    <cellStyle name="Comma 2 6 3 3 2 2" xfId="11075" xr:uid="{00000000-0005-0000-0000-00003C1A0000}"/>
    <cellStyle name="Comma 2 6 3 3 2 2 2" xfId="23091" xr:uid="{00000000-0005-0000-0000-00003D1A0000}"/>
    <cellStyle name="Comma 2 6 3 3 2 2 2 2" xfId="47124" xr:uid="{00000000-0005-0000-0000-00003E1A0000}"/>
    <cellStyle name="Comma 2 6 3 3 2 2 3" xfId="35108" xr:uid="{00000000-0005-0000-0000-00003F1A0000}"/>
    <cellStyle name="Comma 2 6 3 3 2 3" xfId="17083" xr:uid="{00000000-0005-0000-0000-0000401A0000}"/>
    <cellStyle name="Comma 2 6 3 3 2 3 2" xfId="41116" xr:uid="{00000000-0005-0000-0000-0000411A0000}"/>
    <cellStyle name="Comma 2 6 3 3 2 4" xfId="29100" xr:uid="{00000000-0005-0000-0000-0000421A0000}"/>
    <cellStyle name="Comma 2 6 3 3 3" xfId="8071" xr:uid="{00000000-0005-0000-0000-0000431A0000}"/>
    <cellStyle name="Comma 2 6 3 3 3 2" xfId="20087" xr:uid="{00000000-0005-0000-0000-0000441A0000}"/>
    <cellStyle name="Comma 2 6 3 3 3 2 2" xfId="44120" xr:uid="{00000000-0005-0000-0000-0000451A0000}"/>
    <cellStyle name="Comma 2 6 3 3 3 3" xfId="32104" xr:uid="{00000000-0005-0000-0000-0000461A0000}"/>
    <cellStyle name="Comma 2 6 3 3 4" xfId="14079" xr:uid="{00000000-0005-0000-0000-0000471A0000}"/>
    <cellStyle name="Comma 2 6 3 3 4 2" xfId="38112" xr:uid="{00000000-0005-0000-0000-0000481A0000}"/>
    <cellStyle name="Comma 2 6 3 3 5" xfId="26096" xr:uid="{00000000-0005-0000-0000-0000491A0000}"/>
    <cellStyle name="Comma 2 6 3 4" xfId="3565" xr:uid="{00000000-0005-0000-0000-00004A1A0000}"/>
    <cellStyle name="Comma 2 6 3 4 2" xfId="9573" xr:uid="{00000000-0005-0000-0000-00004B1A0000}"/>
    <cellStyle name="Comma 2 6 3 4 2 2" xfId="21589" xr:uid="{00000000-0005-0000-0000-00004C1A0000}"/>
    <cellStyle name="Comma 2 6 3 4 2 2 2" xfId="45622" xr:uid="{00000000-0005-0000-0000-00004D1A0000}"/>
    <cellStyle name="Comma 2 6 3 4 2 3" xfId="33606" xr:uid="{00000000-0005-0000-0000-00004E1A0000}"/>
    <cellStyle name="Comma 2 6 3 4 3" xfId="15581" xr:uid="{00000000-0005-0000-0000-00004F1A0000}"/>
    <cellStyle name="Comma 2 6 3 4 3 2" xfId="39614" xr:uid="{00000000-0005-0000-0000-0000501A0000}"/>
    <cellStyle name="Comma 2 6 3 4 4" xfId="27598" xr:uid="{00000000-0005-0000-0000-0000511A0000}"/>
    <cellStyle name="Comma 2 6 3 5" xfId="6569" xr:uid="{00000000-0005-0000-0000-0000521A0000}"/>
    <cellStyle name="Comma 2 6 3 5 2" xfId="18585" xr:uid="{00000000-0005-0000-0000-0000531A0000}"/>
    <cellStyle name="Comma 2 6 3 5 2 2" xfId="42618" xr:uid="{00000000-0005-0000-0000-0000541A0000}"/>
    <cellStyle name="Comma 2 6 3 5 3" xfId="30602" xr:uid="{00000000-0005-0000-0000-0000551A0000}"/>
    <cellStyle name="Comma 2 6 3 6" xfId="12577" xr:uid="{00000000-0005-0000-0000-0000561A0000}"/>
    <cellStyle name="Comma 2 6 3 6 2" xfId="36610" xr:uid="{00000000-0005-0000-0000-0000571A0000}"/>
    <cellStyle name="Comma 2 6 3 7" xfId="24594" xr:uid="{00000000-0005-0000-0000-0000581A0000}"/>
    <cellStyle name="Comma 2 6 4" xfId="938" xr:uid="{00000000-0005-0000-0000-0000591A0000}"/>
    <cellStyle name="Comma 2 6 4 2" xfId="2440" xr:uid="{00000000-0005-0000-0000-00005A1A0000}"/>
    <cellStyle name="Comma 2 6 4 2 2" xfId="5444" xr:uid="{00000000-0005-0000-0000-00005B1A0000}"/>
    <cellStyle name="Comma 2 6 4 2 2 2" xfId="11452" xr:uid="{00000000-0005-0000-0000-00005C1A0000}"/>
    <cellStyle name="Comma 2 6 4 2 2 2 2" xfId="23468" xr:uid="{00000000-0005-0000-0000-00005D1A0000}"/>
    <cellStyle name="Comma 2 6 4 2 2 2 2 2" xfId="47501" xr:uid="{00000000-0005-0000-0000-00005E1A0000}"/>
    <cellStyle name="Comma 2 6 4 2 2 2 3" xfId="35485" xr:uid="{00000000-0005-0000-0000-00005F1A0000}"/>
    <cellStyle name="Comma 2 6 4 2 2 3" xfId="17460" xr:uid="{00000000-0005-0000-0000-0000601A0000}"/>
    <cellStyle name="Comma 2 6 4 2 2 3 2" xfId="41493" xr:uid="{00000000-0005-0000-0000-0000611A0000}"/>
    <cellStyle name="Comma 2 6 4 2 2 4" xfId="29477" xr:uid="{00000000-0005-0000-0000-0000621A0000}"/>
    <cellStyle name="Comma 2 6 4 2 3" xfId="8448" xr:uid="{00000000-0005-0000-0000-0000631A0000}"/>
    <cellStyle name="Comma 2 6 4 2 3 2" xfId="20464" xr:uid="{00000000-0005-0000-0000-0000641A0000}"/>
    <cellStyle name="Comma 2 6 4 2 3 2 2" xfId="44497" xr:uid="{00000000-0005-0000-0000-0000651A0000}"/>
    <cellStyle name="Comma 2 6 4 2 3 3" xfId="32481" xr:uid="{00000000-0005-0000-0000-0000661A0000}"/>
    <cellStyle name="Comma 2 6 4 2 4" xfId="14456" xr:uid="{00000000-0005-0000-0000-0000671A0000}"/>
    <cellStyle name="Comma 2 6 4 2 4 2" xfId="38489" xr:uid="{00000000-0005-0000-0000-0000681A0000}"/>
    <cellStyle name="Comma 2 6 4 2 5" xfId="26473" xr:uid="{00000000-0005-0000-0000-0000691A0000}"/>
    <cellStyle name="Comma 2 6 4 3" xfId="3942" xr:uid="{00000000-0005-0000-0000-00006A1A0000}"/>
    <cellStyle name="Comma 2 6 4 3 2" xfId="9950" xr:uid="{00000000-0005-0000-0000-00006B1A0000}"/>
    <cellStyle name="Comma 2 6 4 3 2 2" xfId="21966" xr:uid="{00000000-0005-0000-0000-00006C1A0000}"/>
    <cellStyle name="Comma 2 6 4 3 2 2 2" xfId="45999" xr:uid="{00000000-0005-0000-0000-00006D1A0000}"/>
    <cellStyle name="Comma 2 6 4 3 2 3" xfId="33983" xr:uid="{00000000-0005-0000-0000-00006E1A0000}"/>
    <cellStyle name="Comma 2 6 4 3 3" xfId="15958" xr:uid="{00000000-0005-0000-0000-00006F1A0000}"/>
    <cellStyle name="Comma 2 6 4 3 3 2" xfId="39991" xr:uid="{00000000-0005-0000-0000-0000701A0000}"/>
    <cellStyle name="Comma 2 6 4 3 4" xfId="27975" xr:uid="{00000000-0005-0000-0000-0000711A0000}"/>
    <cellStyle name="Comma 2 6 4 4" xfId="6946" xr:uid="{00000000-0005-0000-0000-0000721A0000}"/>
    <cellStyle name="Comma 2 6 4 4 2" xfId="18962" xr:uid="{00000000-0005-0000-0000-0000731A0000}"/>
    <cellStyle name="Comma 2 6 4 4 2 2" xfId="42995" xr:uid="{00000000-0005-0000-0000-0000741A0000}"/>
    <cellStyle name="Comma 2 6 4 4 3" xfId="30979" xr:uid="{00000000-0005-0000-0000-0000751A0000}"/>
    <cellStyle name="Comma 2 6 4 5" xfId="12954" xr:uid="{00000000-0005-0000-0000-0000761A0000}"/>
    <cellStyle name="Comma 2 6 4 5 2" xfId="36987" xr:uid="{00000000-0005-0000-0000-0000771A0000}"/>
    <cellStyle name="Comma 2 6 4 6" xfId="24971" xr:uid="{00000000-0005-0000-0000-0000781A0000}"/>
    <cellStyle name="Comma 2 6 5" xfId="1688" xr:uid="{00000000-0005-0000-0000-0000791A0000}"/>
    <cellStyle name="Comma 2 6 5 2" xfId="4692" xr:uid="{00000000-0005-0000-0000-00007A1A0000}"/>
    <cellStyle name="Comma 2 6 5 2 2" xfId="10700" xr:uid="{00000000-0005-0000-0000-00007B1A0000}"/>
    <cellStyle name="Comma 2 6 5 2 2 2" xfId="22716" xr:uid="{00000000-0005-0000-0000-00007C1A0000}"/>
    <cellStyle name="Comma 2 6 5 2 2 2 2" xfId="46749" xr:uid="{00000000-0005-0000-0000-00007D1A0000}"/>
    <cellStyle name="Comma 2 6 5 2 2 3" xfId="34733" xr:uid="{00000000-0005-0000-0000-00007E1A0000}"/>
    <cellStyle name="Comma 2 6 5 2 3" xfId="16708" xr:uid="{00000000-0005-0000-0000-00007F1A0000}"/>
    <cellStyle name="Comma 2 6 5 2 3 2" xfId="40741" xr:uid="{00000000-0005-0000-0000-0000801A0000}"/>
    <cellStyle name="Comma 2 6 5 2 4" xfId="28725" xr:uid="{00000000-0005-0000-0000-0000811A0000}"/>
    <cellStyle name="Comma 2 6 5 3" xfId="7696" xr:uid="{00000000-0005-0000-0000-0000821A0000}"/>
    <cellStyle name="Comma 2 6 5 3 2" xfId="19712" xr:uid="{00000000-0005-0000-0000-0000831A0000}"/>
    <cellStyle name="Comma 2 6 5 3 2 2" xfId="43745" xr:uid="{00000000-0005-0000-0000-0000841A0000}"/>
    <cellStyle name="Comma 2 6 5 3 3" xfId="31729" xr:uid="{00000000-0005-0000-0000-0000851A0000}"/>
    <cellStyle name="Comma 2 6 5 4" xfId="13704" xr:uid="{00000000-0005-0000-0000-0000861A0000}"/>
    <cellStyle name="Comma 2 6 5 4 2" xfId="37737" xr:uid="{00000000-0005-0000-0000-0000871A0000}"/>
    <cellStyle name="Comma 2 6 5 5" xfId="25721" xr:uid="{00000000-0005-0000-0000-0000881A0000}"/>
    <cellStyle name="Comma 2 6 6" xfId="3190" xr:uid="{00000000-0005-0000-0000-0000891A0000}"/>
    <cellStyle name="Comma 2 6 6 2" xfId="9198" xr:uid="{00000000-0005-0000-0000-00008A1A0000}"/>
    <cellStyle name="Comma 2 6 6 2 2" xfId="21214" xr:uid="{00000000-0005-0000-0000-00008B1A0000}"/>
    <cellStyle name="Comma 2 6 6 2 2 2" xfId="45247" xr:uid="{00000000-0005-0000-0000-00008C1A0000}"/>
    <cellStyle name="Comma 2 6 6 2 3" xfId="33231" xr:uid="{00000000-0005-0000-0000-00008D1A0000}"/>
    <cellStyle name="Comma 2 6 6 3" xfId="15206" xr:uid="{00000000-0005-0000-0000-00008E1A0000}"/>
    <cellStyle name="Comma 2 6 6 3 2" xfId="39239" xr:uid="{00000000-0005-0000-0000-00008F1A0000}"/>
    <cellStyle name="Comma 2 6 6 4" xfId="27223" xr:uid="{00000000-0005-0000-0000-0000901A0000}"/>
    <cellStyle name="Comma 2 6 7" xfId="6194" xr:uid="{00000000-0005-0000-0000-0000911A0000}"/>
    <cellStyle name="Comma 2 6 7 2" xfId="18210" xr:uid="{00000000-0005-0000-0000-0000921A0000}"/>
    <cellStyle name="Comma 2 6 7 2 2" xfId="42243" xr:uid="{00000000-0005-0000-0000-0000931A0000}"/>
    <cellStyle name="Comma 2 6 7 3" xfId="30227" xr:uid="{00000000-0005-0000-0000-0000941A0000}"/>
    <cellStyle name="Comma 2 6 8" xfId="12202" xr:uid="{00000000-0005-0000-0000-0000951A0000}"/>
    <cellStyle name="Comma 2 6 8 2" xfId="36235" xr:uid="{00000000-0005-0000-0000-0000961A0000}"/>
    <cellStyle name="Comma 2 6 9" xfId="24219" xr:uid="{00000000-0005-0000-0000-0000971A0000}"/>
    <cellStyle name="Comma 2 7" xfId="109" xr:uid="{00000000-0005-0000-0000-0000981A0000}"/>
    <cellStyle name="Comma 2 7 2" xfId="486" xr:uid="{00000000-0005-0000-0000-0000991A0000}"/>
    <cellStyle name="Comma 2 7 2 2" xfId="1238" xr:uid="{00000000-0005-0000-0000-00009A1A0000}"/>
    <cellStyle name="Comma 2 7 2 2 2" xfId="2740" xr:uid="{00000000-0005-0000-0000-00009B1A0000}"/>
    <cellStyle name="Comma 2 7 2 2 2 2" xfId="5744" xr:uid="{00000000-0005-0000-0000-00009C1A0000}"/>
    <cellStyle name="Comma 2 7 2 2 2 2 2" xfId="11752" xr:uid="{00000000-0005-0000-0000-00009D1A0000}"/>
    <cellStyle name="Comma 2 7 2 2 2 2 2 2" xfId="23768" xr:uid="{00000000-0005-0000-0000-00009E1A0000}"/>
    <cellStyle name="Comma 2 7 2 2 2 2 2 2 2" xfId="47801" xr:uid="{00000000-0005-0000-0000-00009F1A0000}"/>
    <cellStyle name="Comma 2 7 2 2 2 2 2 3" xfId="35785" xr:uid="{00000000-0005-0000-0000-0000A01A0000}"/>
    <cellStyle name="Comma 2 7 2 2 2 2 3" xfId="17760" xr:uid="{00000000-0005-0000-0000-0000A11A0000}"/>
    <cellStyle name="Comma 2 7 2 2 2 2 3 2" xfId="41793" xr:uid="{00000000-0005-0000-0000-0000A21A0000}"/>
    <cellStyle name="Comma 2 7 2 2 2 2 4" xfId="29777" xr:uid="{00000000-0005-0000-0000-0000A31A0000}"/>
    <cellStyle name="Comma 2 7 2 2 2 3" xfId="8748" xr:uid="{00000000-0005-0000-0000-0000A41A0000}"/>
    <cellStyle name="Comma 2 7 2 2 2 3 2" xfId="20764" xr:uid="{00000000-0005-0000-0000-0000A51A0000}"/>
    <cellStyle name="Comma 2 7 2 2 2 3 2 2" xfId="44797" xr:uid="{00000000-0005-0000-0000-0000A61A0000}"/>
    <cellStyle name="Comma 2 7 2 2 2 3 3" xfId="32781" xr:uid="{00000000-0005-0000-0000-0000A71A0000}"/>
    <cellStyle name="Comma 2 7 2 2 2 4" xfId="14756" xr:uid="{00000000-0005-0000-0000-0000A81A0000}"/>
    <cellStyle name="Comma 2 7 2 2 2 4 2" xfId="38789" xr:uid="{00000000-0005-0000-0000-0000A91A0000}"/>
    <cellStyle name="Comma 2 7 2 2 2 5" xfId="26773" xr:uid="{00000000-0005-0000-0000-0000AA1A0000}"/>
    <cellStyle name="Comma 2 7 2 2 3" xfId="4242" xr:uid="{00000000-0005-0000-0000-0000AB1A0000}"/>
    <cellStyle name="Comma 2 7 2 2 3 2" xfId="10250" xr:uid="{00000000-0005-0000-0000-0000AC1A0000}"/>
    <cellStyle name="Comma 2 7 2 2 3 2 2" xfId="22266" xr:uid="{00000000-0005-0000-0000-0000AD1A0000}"/>
    <cellStyle name="Comma 2 7 2 2 3 2 2 2" xfId="46299" xr:uid="{00000000-0005-0000-0000-0000AE1A0000}"/>
    <cellStyle name="Comma 2 7 2 2 3 2 3" xfId="34283" xr:uid="{00000000-0005-0000-0000-0000AF1A0000}"/>
    <cellStyle name="Comma 2 7 2 2 3 3" xfId="16258" xr:uid="{00000000-0005-0000-0000-0000B01A0000}"/>
    <cellStyle name="Comma 2 7 2 2 3 3 2" xfId="40291" xr:uid="{00000000-0005-0000-0000-0000B11A0000}"/>
    <cellStyle name="Comma 2 7 2 2 3 4" xfId="28275" xr:uid="{00000000-0005-0000-0000-0000B21A0000}"/>
    <cellStyle name="Comma 2 7 2 2 4" xfId="7246" xr:uid="{00000000-0005-0000-0000-0000B31A0000}"/>
    <cellStyle name="Comma 2 7 2 2 4 2" xfId="19262" xr:uid="{00000000-0005-0000-0000-0000B41A0000}"/>
    <cellStyle name="Comma 2 7 2 2 4 2 2" xfId="43295" xr:uid="{00000000-0005-0000-0000-0000B51A0000}"/>
    <cellStyle name="Comma 2 7 2 2 4 3" xfId="31279" xr:uid="{00000000-0005-0000-0000-0000B61A0000}"/>
    <cellStyle name="Comma 2 7 2 2 5" xfId="13254" xr:uid="{00000000-0005-0000-0000-0000B71A0000}"/>
    <cellStyle name="Comma 2 7 2 2 5 2" xfId="37287" xr:uid="{00000000-0005-0000-0000-0000B81A0000}"/>
    <cellStyle name="Comma 2 7 2 2 6" xfId="25271" xr:uid="{00000000-0005-0000-0000-0000B91A0000}"/>
    <cellStyle name="Comma 2 7 2 3" xfId="1988" xr:uid="{00000000-0005-0000-0000-0000BA1A0000}"/>
    <cellStyle name="Comma 2 7 2 3 2" xfId="4992" xr:uid="{00000000-0005-0000-0000-0000BB1A0000}"/>
    <cellStyle name="Comma 2 7 2 3 2 2" xfId="11000" xr:uid="{00000000-0005-0000-0000-0000BC1A0000}"/>
    <cellStyle name="Comma 2 7 2 3 2 2 2" xfId="23016" xr:uid="{00000000-0005-0000-0000-0000BD1A0000}"/>
    <cellStyle name="Comma 2 7 2 3 2 2 2 2" xfId="47049" xr:uid="{00000000-0005-0000-0000-0000BE1A0000}"/>
    <cellStyle name="Comma 2 7 2 3 2 2 3" xfId="35033" xr:uid="{00000000-0005-0000-0000-0000BF1A0000}"/>
    <cellStyle name="Comma 2 7 2 3 2 3" xfId="17008" xr:uid="{00000000-0005-0000-0000-0000C01A0000}"/>
    <cellStyle name="Comma 2 7 2 3 2 3 2" xfId="41041" xr:uid="{00000000-0005-0000-0000-0000C11A0000}"/>
    <cellStyle name="Comma 2 7 2 3 2 4" xfId="29025" xr:uid="{00000000-0005-0000-0000-0000C21A0000}"/>
    <cellStyle name="Comma 2 7 2 3 3" xfId="7996" xr:uid="{00000000-0005-0000-0000-0000C31A0000}"/>
    <cellStyle name="Comma 2 7 2 3 3 2" xfId="20012" xr:uid="{00000000-0005-0000-0000-0000C41A0000}"/>
    <cellStyle name="Comma 2 7 2 3 3 2 2" xfId="44045" xr:uid="{00000000-0005-0000-0000-0000C51A0000}"/>
    <cellStyle name="Comma 2 7 2 3 3 3" xfId="32029" xr:uid="{00000000-0005-0000-0000-0000C61A0000}"/>
    <cellStyle name="Comma 2 7 2 3 4" xfId="14004" xr:uid="{00000000-0005-0000-0000-0000C71A0000}"/>
    <cellStyle name="Comma 2 7 2 3 4 2" xfId="38037" xr:uid="{00000000-0005-0000-0000-0000C81A0000}"/>
    <cellStyle name="Comma 2 7 2 3 5" xfId="26021" xr:uid="{00000000-0005-0000-0000-0000C91A0000}"/>
    <cellStyle name="Comma 2 7 2 4" xfId="3490" xr:uid="{00000000-0005-0000-0000-0000CA1A0000}"/>
    <cellStyle name="Comma 2 7 2 4 2" xfId="9498" xr:uid="{00000000-0005-0000-0000-0000CB1A0000}"/>
    <cellStyle name="Comma 2 7 2 4 2 2" xfId="21514" xr:uid="{00000000-0005-0000-0000-0000CC1A0000}"/>
    <cellStyle name="Comma 2 7 2 4 2 2 2" xfId="45547" xr:uid="{00000000-0005-0000-0000-0000CD1A0000}"/>
    <cellStyle name="Comma 2 7 2 4 2 3" xfId="33531" xr:uid="{00000000-0005-0000-0000-0000CE1A0000}"/>
    <cellStyle name="Comma 2 7 2 4 3" xfId="15506" xr:uid="{00000000-0005-0000-0000-0000CF1A0000}"/>
    <cellStyle name="Comma 2 7 2 4 3 2" xfId="39539" xr:uid="{00000000-0005-0000-0000-0000D01A0000}"/>
    <cellStyle name="Comma 2 7 2 4 4" xfId="27523" xr:uid="{00000000-0005-0000-0000-0000D11A0000}"/>
    <cellStyle name="Comma 2 7 2 5" xfId="6494" xr:uid="{00000000-0005-0000-0000-0000D21A0000}"/>
    <cellStyle name="Comma 2 7 2 5 2" xfId="18510" xr:uid="{00000000-0005-0000-0000-0000D31A0000}"/>
    <cellStyle name="Comma 2 7 2 5 2 2" xfId="42543" xr:uid="{00000000-0005-0000-0000-0000D41A0000}"/>
    <cellStyle name="Comma 2 7 2 5 3" xfId="30527" xr:uid="{00000000-0005-0000-0000-0000D51A0000}"/>
    <cellStyle name="Comma 2 7 2 6" xfId="12502" xr:uid="{00000000-0005-0000-0000-0000D61A0000}"/>
    <cellStyle name="Comma 2 7 2 6 2" xfId="36535" xr:uid="{00000000-0005-0000-0000-0000D71A0000}"/>
    <cellStyle name="Comma 2 7 2 7" xfId="24519" xr:uid="{00000000-0005-0000-0000-0000D81A0000}"/>
    <cellStyle name="Comma 2 7 3" xfId="863" xr:uid="{00000000-0005-0000-0000-0000D91A0000}"/>
    <cellStyle name="Comma 2 7 3 2" xfId="2365" xr:uid="{00000000-0005-0000-0000-0000DA1A0000}"/>
    <cellStyle name="Comma 2 7 3 2 2" xfId="5369" xr:uid="{00000000-0005-0000-0000-0000DB1A0000}"/>
    <cellStyle name="Comma 2 7 3 2 2 2" xfId="11377" xr:uid="{00000000-0005-0000-0000-0000DC1A0000}"/>
    <cellStyle name="Comma 2 7 3 2 2 2 2" xfId="23393" xr:uid="{00000000-0005-0000-0000-0000DD1A0000}"/>
    <cellStyle name="Comma 2 7 3 2 2 2 2 2" xfId="47426" xr:uid="{00000000-0005-0000-0000-0000DE1A0000}"/>
    <cellStyle name="Comma 2 7 3 2 2 2 3" xfId="35410" xr:uid="{00000000-0005-0000-0000-0000DF1A0000}"/>
    <cellStyle name="Comma 2 7 3 2 2 3" xfId="17385" xr:uid="{00000000-0005-0000-0000-0000E01A0000}"/>
    <cellStyle name="Comma 2 7 3 2 2 3 2" xfId="41418" xr:uid="{00000000-0005-0000-0000-0000E11A0000}"/>
    <cellStyle name="Comma 2 7 3 2 2 4" xfId="29402" xr:uid="{00000000-0005-0000-0000-0000E21A0000}"/>
    <cellStyle name="Comma 2 7 3 2 3" xfId="8373" xr:uid="{00000000-0005-0000-0000-0000E31A0000}"/>
    <cellStyle name="Comma 2 7 3 2 3 2" xfId="20389" xr:uid="{00000000-0005-0000-0000-0000E41A0000}"/>
    <cellStyle name="Comma 2 7 3 2 3 2 2" xfId="44422" xr:uid="{00000000-0005-0000-0000-0000E51A0000}"/>
    <cellStyle name="Comma 2 7 3 2 3 3" xfId="32406" xr:uid="{00000000-0005-0000-0000-0000E61A0000}"/>
    <cellStyle name="Comma 2 7 3 2 4" xfId="14381" xr:uid="{00000000-0005-0000-0000-0000E71A0000}"/>
    <cellStyle name="Comma 2 7 3 2 4 2" xfId="38414" xr:uid="{00000000-0005-0000-0000-0000E81A0000}"/>
    <cellStyle name="Comma 2 7 3 2 5" xfId="26398" xr:uid="{00000000-0005-0000-0000-0000E91A0000}"/>
    <cellStyle name="Comma 2 7 3 3" xfId="3867" xr:uid="{00000000-0005-0000-0000-0000EA1A0000}"/>
    <cellStyle name="Comma 2 7 3 3 2" xfId="9875" xr:uid="{00000000-0005-0000-0000-0000EB1A0000}"/>
    <cellStyle name="Comma 2 7 3 3 2 2" xfId="21891" xr:uid="{00000000-0005-0000-0000-0000EC1A0000}"/>
    <cellStyle name="Comma 2 7 3 3 2 2 2" xfId="45924" xr:uid="{00000000-0005-0000-0000-0000ED1A0000}"/>
    <cellStyle name="Comma 2 7 3 3 2 3" xfId="33908" xr:uid="{00000000-0005-0000-0000-0000EE1A0000}"/>
    <cellStyle name="Comma 2 7 3 3 3" xfId="15883" xr:uid="{00000000-0005-0000-0000-0000EF1A0000}"/>
    <cellStyle name="Comma 2 7 3 3 3 2" xfId="39916" xr:uid="{00000000-0005-0000-0000-0000F01A0000}"/>
    <cellStyle name="Comma 2 7 3 3 4" xfId="27900" xr:uid="{00000000-0005-0000-0000-0000F11A0000}"/>
    <cellStyle name="Comma 2 7 3 4" xfId="6871" xr:uid="{00000000-0005-0000-0000-0000F21A0000}"/>
    <cellStyle name="Comma 2 7 3 4 2" xfId="18887" xr:uid="{00000000-0005-0000-0000-0000F31A0000}"/>
    <cellStyle name="Comma 2 7 3 4 2 2" xfId="42920" xr:uid="{00000000-0005-0000-0000-0000F41A0000}"/>
    <cellStyle name="Comma 2 7 3 4 3" xfId="30904" xr:uid="{00000000-0005-0000-0000-0000F51A0000}"/>
    <cellStyle name="Comma 2 7 3 5" xfId="12879" xr:uid="{00000000-0005-0000-0000-0000F61A0000}"/>
    <cellStyle name="Comma 2 7 3 5 2" xfId="36912" xr:uid="{00000000-0005-0000-0000-0000F71A0000}"/>
    <cellStyle name="Comma 2 7 3 6" xfId="24896" xr:uid="{00000000-0005-0000-0000-0000F81A0000}"/>
    <cellStyle name="Comma 2 7 4" xfId="1613" xr:uid="{00000000-0005-0000-0000-0000F91A0000}"/>
    <cellStyle name="Comma 2 7 4 2" xfId="4617" xr:uid="{00000000-0005-0000-0000-0000FA1A0000}"/>
    <cellStyle name="Comma 2 7 4 2 2" xfId="10625" xr:uid="{00000000-0005-0000-0000-0000FB1A0000}"/>
    <cellStyle name="Comma 2 7 4 2 2 2" xfId="22641" xr:uid="{00000000-0005-0000-0000-0000FC1A0000}"/>
    <cellStyle name="Comma 2 7 4 2 2 2 2" xfId="46674" xr:uid="{00000000-0005-0000-0000-0000FD1A0000}"/>
    <cellStyle name="Comma 2 7 4 2 2 3" xfId="34658" xr:uid="{00000000-0005-0000-0000-0000FE1A0000}"/>
    <cellStyle name="Comma 2 7 4 2 3" xfId="16633" xr:uid="{00000000-0005-0000-0000-0000FF1A0000}"/>
    <cellStyle name="Comma 2 7 4 2 3 2" xfId="40666" xr:uid="{00000000-0005-0000-0000-0000001B0000}"/>
    <cellStyle name="Comma 2 7 4 2 4" xfId="28650" xr:uid="{00000000-0005-0000-0000-0000011B0000}"/>
    <cellStyle name="Comma 2 7 4 3" xfId="7621" xr:uid="{00000000-0005-0000-0000-0000021B0000}"/>
    <cellStyle name="Comma 2 7 4 3 2" xfId="19637" xr:uid="{00000000-0005-0000-0000-0000031B0000}"/>
    <cellStyle name="Comma 2 7 4 3 2 2" xfId="43670" xr:uid="{00000000-0005-0000-0000-0000041B0000}"/>
    <cellStyle name="Comma 2 7 4 3 3" xfId="31654" xr:uid="{00000000-0005-0000-0000-0000051B0000}"/>
    <cellStyle name="Comma 2 7 4 4" xfId="13629" xr:uid="{00000000-0005-0000-0000-0000061B0000}"/>
    <cellStyle name="Comma 2 7 4 4 2" xfId="37662" xr:uid="{00000000-0005-0000-0000-0000071B0000}"/>
    <cellStyle name="Comma 2 7 4 5" xfId="25646" xr:uid="{00000000-0005-0000-0000-0000081B0000}"/>
    <cellStyle name="Comma 2 7 5" xfId="3115" xr:uid="{00000000-0005-0000-0000-0000091B0000}"/>
    <cellStyle name="Comma 2 7 5 2" xfId="9123" xr:uid="{00000000-0005-0000-0000-00000A1B0000}"/>
    <cellStyle name="Comma 2 7 5 2 2" xfId="21139" xr:uid="{00000000-0005-0000-0000-00000B1B0000}"/>
    <cellStyle name="Comma 2 7 5 2 2 2" xfId="45172" xr:uid="{00000000-0005-0000-0000-00000C1B0000}"/>
    <cellStyle name="Comma 2 7 5 2 3" xfId="33156" xr:uid="{00000000-0005-0000-0000-00000D1B0000}"/>
    <cellStyle name="Comma 2 7 5 3" xfId="15131" xr:uid="{00000000-0005-0000-0000-00000E1B0000}"/>
    <cellStyle name="Comma 2 7 5 3 2" xfId="39164" xr:uid="{00000000-0005-0000-0000-00000F1B0000}"/>
    <cellStyle name="Comma 2 7 5 4" xfId="27148" xr:uid="{00000000-0005-0000-0000-0000101B0000}"/>
    <cellStyle name="Comma 2 7 6" xfId="6119" xr:uid="{00000000-0005-0000-0000-0000111B0000}"/>
    <cellStyle name="Comma 2 7 6 2" xfId="18135" xr:uid="{00000000-0005-0000-0000-0000121B0000}"/>
    <cellStyle name="Comma 2 7 6 2 2" xfId="42168" xr:uid="{00000000-0005-0000-0000-0000131B0000}"/>
    <cellStyle name="Comma 2 7 6 3" xfId="30152" xr:uid="{00000000-0005-0000-0000-0000141B0000}"/>
    <cellStyle name="Comma 2 7 7" xfId="12127" xr:uid="{00000000-0005-0000-0000-0000151B0000}"/>
    <cellStyle name="Comma 2 7 7 2" xfId="36160" xr:uid="{00000000-0005-0000-0000-0000161B0000}"/>
    <cellStyle name="Comma 2 7 8" xfId="24144" xr:uid="{00000000-0005-0000-0000-0000171B0000}"/>
    <cellStyle name="Comma 2 8" xfId="261" xr:uid="{00000000-0005-0000-0000-0000181B0000}"/>
    <cellStyle name="Comma 2 8 2" xfId="636" xr:uid="{00000000-0005-0000-0000-0000191B0000}"/>
    <cellStyle name="Comma 2 8 2 2" xfId="1388" xr:uid="{00000000-0005-0000-0000-00001A1B0000}"/>
    <cellStyle name="Comma 2 8 2 2 2" xfId="2890" xr:uid="{00000000-0005-0000-0000-00001B1B0000}"/>
    <cellStyle name="Comma 2 8 2 2 2 2" xfId="5894" xr:uid="{00000000-0005-0000-0000-00001C1B0000}"/>
    <cellStyle name="Comma 2 8 2 2 2 2 2" xfId="11902" xr:uid="{00000000-0005-0000-0000-00001D1B0000}"/>
    <cellStyle name="Comma 2 8 2 2 2 2 2 2" xfId="23918" xr:uid="{00000000-0005-0000-0000-00001E1B0000}"/>
    <cellStyle name="Comma 2 8 2 2 2 2 2 2 2" xfId="47951" xr:uid="{00000000-0005-0000-0000-00001F1B0000}"/>
    <cellStyle name="Comma 2 8 2 2 2 2 2 3" xfId="35935" xr:uid="{00000000-0005-0000-0000-0000201B0000}"/>
    <cellStyle name="Comma 2 8 2 2 2 2 3" xfId="17910" xr:uid="{00000000-0005-0000-0000-0000211B0000}"/>
    <cellStyle name="Comma 2 8 2 2 2 2 3 2" xfId="41943" xr:uid="{00000000-0005-0000-0000-0000221B0000}"/>
    <cellStyle name="Comma 2 8 2 2 2 2 4" xfId="29927" xr:uid="{00000000-0005-0000-0000-0000231B0000}"/>
    <cellStyle name="Comma 2 8 2 2 2 3" xfId="8898" xr:uid="{00000000-0005-0000-0000-0000241B0000}"/>
    <cellStyle name="Comma 2 8 2 2 2 3 2" xfId="20914" xr:uid="{00000000-0005-0000-0000-0000251B0000}"/>
    <cellStyle name="Comma 2 8 2 2 2 3 2 2" xfId="44947" xr:uid="{00000000-0005-0000-0000-0000261B0000}"/>
    <cellStyle name="Comma 2 8 2 2 2 3 3" xfId="32931" xr:uid="{00000000-0005-0000-0000-0000271B0000}"/>
    <cellStyle name="Comma 2 8 2 2 2 4" xfId="14906" xr:uid="{00000000-0005-0000-0000-0000281B0000}"/>
    <cellStyle name="Comma 2 8 2 2 2 4 2" xfId="38939" xr:uid="{00000000-0005-0000-0000-0000291B0000}"/>
    <cellStyle name="Comma 2 8 2 2 2 5" xfId="26923" xr:uid="{00000000-0005-0000-0000-00002A1B0000}"/>
    <cellStyle name="Comma 2 8 2 2 3" xfId="4392" xr:uid="{00000000-0005-0000-0000-00002B1B0000}"/>
    <cellStyle name="Comma 2 8 2 2 3 2" xfId="10400" xr:uid="{00000000-0005-0000-0000-00002C1B0000}"/>
    <cellStyle name="Comma 2 8 2 2 3 2 2" xfId="22416" xr:uid="{00000000-0005-0000-0000-00002D1B0000}"/>
    <cellStyle name="Comma 2 8 2 2 3 2 2 2" xfId="46449" xr:uid="{00000000-0005-0000-0000-00002E1B0000}"/>
    <cellStyle name="Comma 2 8 2 2 3 2 3" xfId="34433" xr:uid="{00000000-0005-0000-0000-00002F1B0000}"/>
    <cellStyle name="Comma 2 8 2 2 3 3" xfId="16408" xr:uid="{00000000-0005-0000-0000-0000301B0000}"/>
    <cellStyle name="Comma 2 8 2 2 3 3 2" xfId="40441" xr:uid="{00000000-0005-0000-0000-0000311B0000}"/>
    <cellStyle name="Comma 2 8 2 2 3 4" xfId="28425" xr:uid="{00000000-0005-0000-0000-0000321B0000}"/>
    <cellStyle name="Comma 2 8 2 2 4" xfId="7396" xr:uid="{00000000-0005-0000-0000-0000331B0000}"/>
    <cellStyle name="Comma 2 8 2 2 4 2" xfId="19412" xr:uid="{00000000-0005-0000-0000-0000341B0000}"/>
    <cellStyle name="Comma 2 8 2 2 4 2 2" xfId="43445" xr:uid="{00000000-0005-0000-0000-0000351B0000}"/>
    <cellStyle name="Comma 2 8 2 2 4 3" xfId="31429" xr:uid="{00000000-0005-0000-0000-0000361B0000}"/>
    <cellStyle name="Comma 2 8 2 2 5" xfId="13404" xr:uid="{00000000-0005-0000-0000-0000371B0000}"/>
    <cellStyle name="Comma 2 8 2 2 5 2" xfId="37437" xr:uid="{00000000-0005-0000-0000-0000381B0000}"/>
    <cellStyle name="Comma 2 8 2 2 6" xfId="25421" xr:uid="{00000000-0005-0000-0000-0000391B0000}"/>
    <cellStyle name="Comma 2 8 2 3" xfId="2138" xr:uid="{00000000-0005-0000-0000-00003A1B0000}"/>
    <cellStyle name="Comma 2 8 2 3 2" xfId="5142" xr:uid="{00000000-0005-0000-0000-00003B1B0000}"/>
    <cellStyle name="Comma 2 8 2 3 2 2" xfId="11150" xr:uid="{00000000-0005-0000-0000-00003C1B0000}"/>
    <cellStyle name="Comma 2 8 2 3 2 2 2" xfId="23166" xr:uid="{00000000-0005-0000-0000-00003D1B0000}"/>
    <cellStyle name="Comma 2 8 2 3 2 2 2 2" xfId="47199" xr:uid="{00000000-0005-0000-0000-00003E1B0000}"/>
    <cellStyle name="Comma 2 8 2 3 2 2 3" xfId="35183" xr:uid="{00000000-0005-0000-0000-00003F1B0000}"/>
    <cellStyle name="Comma 2 8 2 3 2 3" xfId="17158" xr:uid="{00000000-0005-0000-0000-0000401B0000}"/>
    <cellStyle name="Comma 2 8 2 3 2 3 2" xfId="41191" xr:uid="{00000000-0005-0000-0000-0000411B0000}"/>
    <cellStyle name="Comma 2 8 2 3 2 4" xfId="29175" xr:uid="{00000000-0005-0000-0000-0000421B0000}"/>
    <cellStyle name="Comma 2 8 2 3 3" xfId="8146" xr:uid="{00000000-0005-0000-0000-0000431B0000}"/>
    <cellStyle name="Comma 2 8 2 3 3 2" xfId="20162" xr:uid="{00000000-0005-0000-0000-0000441B0000}"/>
    <cellStyle name="Comma 2 8 2 3 3 2 2" xfId="44195" xr:uid="{00000000-0005-0000-0000-0000451B0000}"/>
    <cellStyle name="Comma 2 8 2 3 3 3" xfId="32179" xr:uid="{00000000-0005-0000-0000-0000461B0000}"/>
    <cellStyle name="Comma 2 8 2 3 4" xfId="14154" xr:uid="{00000000-0005-0000-0000-0000471B0000}"/>
    <cellStyle name="Comma 2 8 2 3 4 2" xfId="38187" xr:uid="{00000000-0005-0000-0000-0000481B0000}"/>
    <cellStyle name="Comma 2 8 2 3 5" xfId="26171" xr:uid="{00000000-0005-0000-0000-0000491B0000}"/>
    <cellStyle name="Comma 2 8 2 4" xfId="3640" xr:uid="{00000000-0005-0000-0000-00004A1B0000}"/>
    <cellStyle name="Comma 2 8 2 4 2" xfId="9648" xr:uid="{00000000-0005-0000-0000-00004B1B0000}"/>
    <cellStyle name="Comma 2 8 2 4 2 2" xfId="21664" xr:uid="{00000000-0005-0000-0000-00004C1B0000}"/>
    <cellStyle name="Comma 2 8 2 4 2 2 2" xfId="45697" xr:uid="{00000000-0005-0000-0000-00004D1B0000}"/>
    <cellStyle name="Comma 2 8 2 4 2 3" xfId="33681" xr:uid="{00000000-0005-0000-0000-00004E1B0000}"/>
    <cellStyle name="Comma 2 8 2 4 3" xfId="15656" xr:uid="{00000000-0005-0000-0000-00004F1B0000}"/>
    <cellStyle name="Comma 2 8 2 4 3 2" xfId="39689" xr:uid="{00000000-0005-0000-0000-0000501B0000}"/>
    <cellStyle name="Comma 2 8 2 4 4" xfId="27673" xr:uid="{00000000-0005-0000-0000-0000511B0000}"/>
    <cellStyle name="Comma 2 8 2 5" xfId="6644" xr:uid="{00000000-0005-0000-0000-0000521B0000}"/>
    <cellStyle name="Comma 2 8 2 5 2" xfId="18660" xr:uid="{00000000-0005-0000-0000-0000531B0000}"/>
    <cellStyle name="Comma 2 8 2 5 2 2" xfId="42693" xr:uid="{00000000-0005-0000-0000-0000541B0000}"/>
    <cellStyle name="Comma 2 8 2 5 3" xfId="30677" xr:uid="{00000000-0005-0000-0000-0000551B0000}"/>
    <cellStyle name="Comma 2 8 2 6" xfId="12652" xr:uid="{00000000-0005-0000-0000-0000561B0000}"/>
    <cellStyle name="Comma 2 8 2 6 2" xfId="36685" xr:uid="{00000000-0005-0000-0000-0000571B0000}"/>
    <cellStyle name="Comma 2 8 2 7" xfId="24669" xr:uid="{00000000-0005-0000-0000-0000581B0000}"/>
    <cellStyle name="Comma 2 8 3" xfId="1013" xr:uid="{00000000-0005-0000-0000-0000591B0000}"/>
    <cellStyle name="Comma 2 8 3 2" xfId="2515" xr:uid="{00000000-0005-0000-0000-00005A1B0000}"/>
    <cellStyle name="Comma 2 8 3 2 2" xfId="5519" xr:uid="{00000000-0005-0000-0000-00005B1B0000}"/>
    <cellStyle name="Comma 2 8 3 2 2 2" xfId="11527" xr:uid="{00000000-0005-0000-0000-00005C1B0000}"/>
    <cellStyle name="Comma 2 8 3 2 2 2 2" xfId="23543" xr:uid="{00000000-0005-0000-0000-00005D1B0000}"/>
    <cellStyle name="Comma 2 8 3 2 2 2 2 2" xfId="47576" xr:uid="{00000000-0005-0000-0000-00005E1B0000}"/>
    <cellStyle name="Comma 2 8 3 2 2 2 3" xfId="35560" xr:uid="{00000000-0005-0000-0000-00005F1B0000}"/>
    <cellStyle name="Comma 2 8 3 2 2 3" xfId="17535" xr:uid="{00000000-0005-0000-0000-0000601B0000}"/>
    <cellStyle name="Comma 2 8 3 2 2 3 2" xfId="41568" xr:uid="{00000000-0005-0000-0000-0000611B0000}"/>
    <cellStyle name="Comma 2 8 3 2 2 4" xfId="29552" xr:uid="{00000000-0005-0000-0000-0000621B0000}"/>
    <cellStyle name="Comma 2 8 3 2 3" xfId="8523" xr:uid="{00000000-0005-0000-0000-0000631B0000}"/>
    <cellStyle name="Comma 2 8 3 2 3 2" xfId="20539" xr:uid="{00000000-0005-0000-0000-0000641B0000}"/>
    <cellStyle name="Comma 2 8 3 2 3 2 2" xfId="44572" xr:uid="{00000000-0005-0000-0000-0000651B0000}"/>
    <cellStyle name="Comma 2 8 3 2 3 3" xfId="32556" xr:uid="{00000000-0005-0000-0000-0000661B0000}"/>
    <cellStyle name="Comma 2 8 3 2 4" xfId="14531" xr:uid="{00000000-0005-0000-0000-0000671B0000}"/>
    <cellStyle name="Comma 2 8 3 2 4 2" xfId="38564" xr:uid="{00000000-0005-0000-0000-0000681B0000}"/>
    <cellStyle name="Comma 2 8 3 2 5" xfId="26548" xr:uid="{00000000-0005-0000-0000-0000691B0000}"/>
    <cellStyle name="Comma 2 8 3 3" xfId="4017" xr:uid="{00000000-0005-0000-0000-00006A1B0000}"/>
    <cellStyle name="Comma 2 8 3 3 2" xfId="10025" xr:uid="{00000000-0005-0000-0000-00006B1B0000}"/>
    <cellStyle name="Comma 2 8 3 3 2 2" xfId="22041" xr:uid="{00000000-0005-0000-0000-00006C1B0000}"/>
    <cellStyle name="Comma 2 8 3 3 2 2 2" xfId="46074" xr:uid="{00000000-0005-0000-0000-00006D1B0000}"/>
    <cellStyle name="Comma 2 8 3 3 2 3" xfId="34058" xr:uid="{00000000-0005-0000-0000-00006E1B0000}"/>
    <cellStyle name="Comma 2 8 3 3 3" xfId="16033" xr:uid="{00000000-0005-0000-0000-00006F1B0000}"/>
    <cellStyle name="Comma 2 8 3 3 3 2" xfId="40066" xr:uid="{00000000-0005-0000-0000-0000701B0000}"/>
    <cellStyle name="Comma 2 8 3 3 4" xfId="28050" xr:uid="{00000000-0005-0000-0000-0000711B0000}"/>
    <cellStyle name="Comma 2 8 3 4" xfId="7021" xr:uid="{00000000-0005-0000-0000-0000721B0000}"/>
    <cellStyle name="Comma 2 8 3 4 2" xfId="19037" xr:uid="{00000000-0005-0000-0000-0000731B0000}"/>
    <cellStyle name="Comma 2 8 3 4 2 2" xfId="43070" xr:uid="{00000000-0005-0000-0000-0000741B0000}"/>
    <cellStyle name="Comma 2 8 3 4 3" xfId="31054" xr:uid="{00000000-0005-0000-0000-0000751B0000}"/>
    <cellStyle name="Comma 2 8 3 5" xfId="13029" xr:uid="{00000000-0005-0000-0000-0000761B0000}"/>
    <cellStyle name="Comma 2 8 3 5 2" xfId="37062" xr:uid="{00000000-0005-0000-0000-0000771B0000}"/>
    <cellStyle name="Comma 2 8 3 6" xfId="25046" xr:uid="{00000000-0005-0000-0000-0000781B0000}"/>
    <cellStyle name="Comma 2 8 4" xfId="1763" xr:uid="{00000000-0005-0000-0000-0000791B0000}"/>
    <cellStyle name="Comma 2 8 4 2" xfId="4767" xr:uid="{00000000-0005-0000-0000-00007A1B0000}"/>
    <cellStyle name="Comma 2 8 4 2 2" xfId="10775" xr:uid="{00000000-0005-0000-0000-00007B1B0000}"/>
    <cellStyle name="Comma 2 8 4 2 2 2" xfId="22791" xr:uid="{00000000-0005-0000-0000-00007C1B0000}"/>
    <cellStyle name="Comma 2 8 4 2 2 2 2" xfId="46824" xr:uid="{00000000-0005-0000-0000-00007D1B0000}"/>
    <cellStyle name="Comma 2 8 4 2 2 3" xfId="34808" xr:uid="{00000000-0005-0000-0000-00007E1B0000}"/>
    <cellStyle name="Comma 2 8 4 2 3" xfId="16783" xr:uid="{00000000-0005-0000-0000-00007F1B0000}"/>
    <cellStyle name="Comma 2 8 4 2 3 2" xfId="40816" xr:uid="{00000000-0005-0000-0000-0000801B0000}"/>
    <cellStyle name="Comma 2 8 4 2 4" xfId="28800" xr:uid="{00000000-0005-0000-0000-0000811B0000}"/>
    <cellStyle name="Comma 2 8 4 3" xfId="7771" xr:uid="{00000000-0005-0000-0000-0000821B0000}"/>
    <cellStyle name="Comma 2 8 4 3 2" xfId="19787" xr:uid="{00000000-0005-0000-0000-0000831B0000}"/>
    <cellStyle name="Comma 2 8 4 3 2 2" xfId="43820" xr:uid="{00000000-0005-0000-0000-0000841B0000}"/>
    <cellStyle name="Comma 2 8 4 3 3" xfId="31804" xr:uid="{00000000-0005-0000-0000-0000851B0000}"/>
    <cellStyle name="Comma 2 8 4 4" xfId="13779" xr:uid="{00000000-0005-0000-0000-0000861B0000}"/>
    <cellStyle name="Comma 2 8 4 4 2" xfId="37812" xr:uid="{00000000-0005-0000-0000-0000871B0000}"/>
    <cellStyle name="Comma 2 8 4 5" xfId="25796" xr:uid="{00000000-0005-0000-0000-0000881B0000}"/>
    <cellStyle name="Comma 2 8 5" xfId="3265" xr:uid="{00000000-0005-0000-0000-0000891B0000}"/>
    <cellStyle name="Comma 2 8 5 2" xfId="9273" xr:uid="{00000000-0005-0000-0000-00008A1B0000}"/>
    <cellStyle name="Comma 2 8 5 2 2" xfId="21289" xr:uid="{00000000-0005-0000-0000-00008B1B0000}"/>
    <cellStyle name="Comma 2 8 5 2 2 2" xfId="45322" xr:uid="{00000000-0005-0000-0000-00008C1B0000}"/>
    <cellStyle name="Comma 2 8 5 2 3" xfId="33306" xr:uid="{00000000-0005-0000-0000-00008D1B0000}"/>
    <cellStyle name="Comma 2 8 5 3" xfId="15281" xr:uid="{00000000-0005-0000-0000-00008E1B0000}"/>
    <cellStyle name="Comma 2 8 5 3 2" xfId="39314" xr:uid="{00000000-0005-0000-0000-00008F1B0000}"/>
    <cellStyle name="Comma 2 8 5 4" xfId="27298" xr:uid="{00000000-0005-0000-0000-0000901B0000}"/>
    <cellStyle name="Comma 2 8 6" xfId="6269" xr:uid="{00000000-0005-0000-0000-0000911B0000}"/>
    <cellStyle name="Comma 2 8 6 2" xfId="18285" xr:uid="{00000000-0005-0000-0000-0000921B0000}"/>
    <cellStyle name="Comma 2 8 6 2 2" xfId="42318" xr:uid="{00000000-0005-0000-0000-0000931B0000}"/>
    <cellStyle name="Comma 2 8 6 3" xfId="30302" xr:uid="{00000000-0005-0000-0000-0000941B0000}"/>
    <cellStyle name="Comma 2 8 7" xfId="12277" xr:uid="{00000000-0005-0000-0000-0000951B0000}"/>
    <cellStyle name="Comma 2 8 7 2" xfId="36310" xr:uid="{00000000-0005-0000-0000-0000961B0000}"/>
    <cellStyle name="Comma 2 8 8" xfId="24294" xr:uid="{00000000-0005-0000-0000-0000971B0000}"/>
    <cellStyle name="Comma 2 9" xfId="411" xr:uid="{00000000-0005-0000-0000-0000981B0000}"/>
    <cellStyle name="Comma 2 9 2" xfId="1163" xr:uid="{00000000-0005-0000-0000-0000991B0000}"/>
    <cellStyle name="Comma 2 9 2 2" xfId="2665" xr:uid="{00000000-0005-0000-0000-00009A1B0000}"/>
    <cellStyle name="Comma 2 9 2 2 2" xfId="5669" xr:uid="{00000000-0005-0000-0000-00009B1B0000}"/>
    <cellStyle name="Comma 2 9 2 2 2 2" xfId="11677" xr:uid="{00000000-0005-0000-0000-00009C1B0000}"/>
    <cellStyle name="Comma 2 9 2 2 2 2 2" xfId="23693" xr:uid="{00000000-0005-0000-0000-00009D1B0000}"/>
    <cellStyle name="Comma 2 9 2 2 2 2 2 2" xfId="47726" xr:uid="{00000000-0005-0000-0000-00009E1B0000}"/>
    <cellStyle name="Comma 2 9 2 2 2 2 3" xfId="35710" xr:uid="{00000000-0005-0000-0000-00009F1B0000}"/>
    <cellStyle name="Comma 2 9 2 2 2 3" xfId="17685" xr:uid="{00000000-0005-0000-0000-0000A01B0000}"/>
    <cellStyle name="Comma 2 9 2 2 2 3 2" xfId="41718" xr:uid="{00000000-0005-0000-0000-0000A11B0000}"/>
    <cellStyle name="Comma 2 9 2 2 2 4" xfId="29702" xr:uid="{00000000-0005-0000-0000-0000A21B0000}"/>
    <cellStyle name="Comma 2 9 2 2 3" xfId="8673" xr:uid="{00000000-0005-0000-0000-0000A31B0000}"/>
    <cellStyle name="Comma 2 9 2 2 3 2" xfId="20689" xr:uid="{00000000-0005-0000-0000-0000A41B0000}"/>
    <cellStyle name="Comma 2 9 2 2 3 2 2" xfId="44722" xr:uid="{00000000-0005-0000-0000-0000A51B0000}"/>
    <cellStyle name="Comma 2 9 2 2 3 3" xfId="32706" xr:uid="{00000000-0005-0000-0000-0000A61B0000}"/>
    <cellStyle name="Comma 2 9 2 2 4" xfId="14681" xr:uid="{00000000-0005-0000-0000-0000A71B0000}"/>
    <cellStyle name="Comma 2 9 2 2 4 2" xfId="38714" xr:uid="{00000000-0005-0000-0000-0000A81B0000}"/>
    <cellStyle name="Comma 2 9 2 2 5" xfId="26698" xr:uid="{00000000-0005-0000-0000-0000A91B0000}"/>
    <cellStyle name="Comma 2 9 2 3" xfId="4167" xr:uid="{00000000-0005-0000-0000-0000AA1B0000}"/>
    <cellStyle name="Comma 2 9 2 3 2" xfId="10175" xr:uid="{00000000-0005-0000-0000-0000AB1B0000}"/>
    <cellStyle name="Comma 2 9 2 3 2 2" xfId="22191" xr:uid="{00000000-0005-0000-0000-0000AC1B0000}"/>
    <cellStyle name="Comma 2 9 2 3 2 2 2" xfId="46224" xr:uid="{00000000-0005-0000-0000-0000AD1B0000}"/>
    <cellStyle name="Comma 2 9 2 3 2 3" xfId="34208" xr:uid="{00000000-0005-0000-0000-0000AE1B0000}"/>
    <cellStyle name="Comma 2 9 2 3 3" xfId="16183" xr:uid="{00000000-0005-0000-0000-0000AF1B0000}"/>
    <cellStyle name="Comma 2 9 2 3 3 2" xfId="40216" xr:uid="{00000000-0005-0000-0000-0000B01B0000}"/>
    <cellStyle name="Comma 2 9 2 3 4" xfId="28200" xr:uid="{00000000-0005-0000-0000-0000B11B0000}"/>
    <cellStyle name="Comma 2 9 2 4" xfId="7171" xr:uid="{00000000-0005-0000-0000-0000B21B0000}"/>
    <cellStyle name="Comma 2 9 2 4 2" xfId="19187" xr:uid="{00000000-0005-0000-0000-0000B31B0000}"/>
    <cellStyle name="Comma 2 9 2 4 2 2" xfId="43220" xr:uid="{00000000-0005-0000-0000-0000B41B0000}"/>
    <cellStyle name="Comma 2 9 2 4 3" xfId="31204" xr:uid="{00000000-0005-0000-0000-0000B51B0000}"/>
    <cellStyle name="Comma 2 9 2 5" xfId="13179" xr:uid="{00000000-0005-0000-0000-0000B61B0000}"/>
    <cellStyle name="Comma 2 9 2 5 2" xfId="37212" xr:uid="{00000000-0005-0000-0000-0000B71B0000}"/>
    <cellStyle name="Comma 2 9 2 6" xfId="25196" xr:uid="{00000000-0005-0000-0000-0000B81B0000}"/>
    <cellStyle name="Comma 2 9 3" xfId="1913" xr:uid="{00000000-0005-0000-0000-0000B91B0000}"/>
    <cellStyle name="Comma 2 9 3 2" xfId="4917" xr:uid="{00000000-0005-0000-0000-0000BA1B0000}"/>
    <cellStyle name="Comma 2 9 3 2 2" xfId="10925" xr:uid="{00000000-0005-0000-0000-0000BB1B0000}"/>
    <cellStyle name="Comma 2 9 3 2 2 2" xfId="22941" xr:uid="{00000000-0005-0000-0000-0000BC1B0000}"/>
    <cellStyle name="Comma 2 9 3 2 2 2 2" xfId="46974" xr:uid="{00000000-0005-0000-0000-0000BD1B0000}"/>
    <cellStyle name="Comma 2 9 3 2 2 3" xfId="34958" xr:uid="{00000000-0005-0000-0000-0000BE1B0000}"/>
    <cellStyle name="Comma 2 9 3 2 3" xfId="16933" xr:uid="{00000000-0005-0000-0000-0000BF1B0000}"/>
    <cellStyle name="Comma 2 9 3 2 3 2" xfId="40966" xr:uid="{00000000-0005-0000-0000-0000C01B0000}"/>
    <cellStyle name="Comma 2 9 3 2 4" xfId="28950" xr:uid="{00000000-0005-0000-0000-0000C11B0000}"/>
    <cellStyle name="Comma 2 9 3 3" xfId="7921" xr:uid="{00000000-0005-0000-0000-0000C21B0000}"/>
    <cellStyle name="Comma 2 9 3 3 2" xfId="19937" xr:uid="{00000000-0005-0000-0000-0000C31B0000}"/>
    <cellStyle name="Comma 2 9 3 3 2 2" xfId="43970" xr:uid="{00000000-0005-0000-0000-0000C41B0000}"/>
    <cellStyle name="Comma 2 9 3 3 3" xfId="31954" xr:uid="{00000000-0005-0000-0000-0000C51B0000}"/>
    <cellStyle name="Comma 2 9 3 4" xfId="13929" xr:uid="{00000000-0005-0000-0000-0000C61B0000}"/>
    <cellStyle name="Comma 2 9 3 4 2" xfId="37962" xr:uid="{00000000-0005-0000-0000-0000C71B0000}"/>
    <cellStyle name="Comma 2 9 3 5" xfId="25946" xr:uid="{00000000-0005-0000-0000-0000C81B0000}"/>
    <cellStyle name="Comma 2 9 4" xfId="3415" xr:uid="{00000000-0005-0000-0000-0000C91B0000}"/>
    <cellStyle name="Comma 2 9 4 2" xfId="9423" xr:uid="{00000000-0005-0000-0000-0000CA1B0000}"/>
    <cellStyle name="Comma 2 9 4 2 2" xfId="21439" xr:uid="{00000000-0005-0000-0000-0000CB1B0000}"/>
    <cellStyle name="Comma 2 9 4 2 2 2" xfId="45472" xr:uid="{00000000-0005-0000-0000-0000CC1B0000}"/>
    <cellStyle name="Comma 2 9 4 2 3" xfId="33456" xr:uid="{00000000-0005-0000-0000-0000CD1B0000}"/>
    <cellStyle name="Comma 2 9 4 3" xfId="15431" xr:uid="{00000000-0005-0000-0000-0000CE1B0000}"/>
    <cellStyle name="Comma 2 9 4 3 2" xfId="39464" xr:uid="{00000000-0005-0000-0000-0000CF1B0000}"/>
    <cellStyle name="Comma 2 9 4 4" xfId="27448" xr:uid="{00000000-0005-0000-0000-0000D01B0000}"/>
    <cellStyle name="Comma 2 9 5" xfId="6419" xr:uid="{00000000-0005-0000-0000-0000D11B0000}"/>
    <cellStyle name="Comma 2 9 5 2" xfId="18435" xr:uid="{00000000-0005-0000-0000-0000D21B0000}"/>
    <cellStyle name="Comma 2 9 5 2 2" xfId="42468" xr:uid="{00000000-0005-0000-0000-0000D31B0000}"/>
    <cellStyle name="Comma 2 9 5 3" xfId="30452" xr:uid="{00000000-0005-0000-0000-0000D41B0000}"/>
    <cellStyle name="Comma 2 9 6" xfId="12427" xr:uid="{00000000-0005-0000-0000-0000D51B0000}"/>
    <cellStyle name="Comma 2 9 6 2" xfId="36460" xr:uid="{00000000-0005-0000-0000-0000D61B0000}"/>
    <cellStyle name="Comma 2 9 7" xfId="24444" xr:uid="{00000000-0005-0000-0000-0000D71B0000}"/>
    <cellStyle name="Comma 20" xfId="48449" xr:uid="{36A209F1-F2F1-4A84-A5FC-8F6EF2924385}"/>
    <cellStyle name="Comma 21" xfId="48453" xr:uid="{3E7D19C5-0803-41F4-80AF-31040F97F2A0}"/>
    <cellStyle name="Comma 22" xfId="48459" xr:uid="{A55D7112-F808-4E3B-A2EF-46E5C47739A9}"/>
    <cellStyle name="Comma 23" xfId="48464" xr:uid="{26C35D0A-61D1-48C8-AB33-EA0E77425B26}"/>
    <cellStyle name="Comma 24" xfId="48469" xr:uid="{CB57747B-1971-471E-8C6F-F0EAF359602D}"/>
    <cellStyle name="Comma 25" xfId="48371" xr:uid="{4B61E723-BCA7-4906-847E-71C4FE64BC5B}"/>
    <cellStyle name="Comma 25 2" xfId="48442" xr:uid="{C3775A1B-F601-45EE-80FC-6A0B33EEBD8C}"/>
    <cellStyle name="Comma 26" xfId="48475" xr:uid="{7459D230-ADB0-4261-88CA-C9C222D8A03F}"/>
    <cellStyle name="Comma 27" xfId="48487" xr:uid="{2E393AD3-97FE-49E5-A2F9-F26055583043}"/>
    <cellStyle name="Comma 28" xfId="48492" xr:uid="{59828EBF-50CA-425A-923D-F457A8099138}"/>
    <cellStyle name="Comma 29" xfId="48499" xr:uid="{539A67EA-818A-4226-BE51-47F5AC8A2A55}"/>
    <cellStyle name="Comma 3" xfId="13" xr:uid="{00000000-0005-0000-0000-0000D81B0000}"/>
    <cellStyle name="Comma 3 2" xfId="101" xr:uid="{00000000-0005-0000-0000-0000D91B0000}"/>
    <cellStyle name="Comma 3 3" xfId="48381" xr:uid="{D5DB14F1-3043-4540-A32D-4C87B23711EB}"/>
    <cellStyle name="Comma 3 4" xfId="48415" xr:uid="{3E1F691E-62CB-4A92-888B-6595C0380C34}"/>
    <cellStyle name="Comma 3 5" xfId="48451" xr:uid="{0C8617DB-E1C7-4AB6-A62A-233542396DE7}"/>
    <cellStyle name="Comma 4" xfId="23" xr:uid="{00000000-0005-0000-0000-0000DA1B0000}"/>
    <cellStyle name="Comma 4 10" xfId="1547" xr:uid="{00000000-0005-0000-0000-0000DB1B0000}"/>
    <cellStyle name="Comma 4 10 2" xfId="4551" xr:uid="{00000000-0005-0000-0000-0000DC1B0000}"/>
    <cellStyle name="Comma 4 10 2 2" xfId="10559" xr:uid="{00000000-0005-0000-0000-0000DD1B0000}"/>
    <cellStyle name="Comma 4 10 2 2 2" xfId="22575" xr:uid="{00000000-0005-0000-0000-0000DE1B0000}"/>
    <cellStyle name="Comma 4 10 2 2 2 2" xfId="46608" xr:uid="{00000000-0005-0000-0000-0000DF1B0000}"/>
    <cellStyle name="Comma 4 10 2 2 3" xfId="34592" xr:uid="{00000000-0005-0000-0000-0000E01B0000}"/>
    <cellStyle name="Comma 4 10 2 3" xfId="16567" xr:uid="{00000000-0005-0000-0000-0000E11B0000}"/>
    <cellStyle name="Comma 4 10 2 3 2" xfId="40600" xr:uid="{00000000-0005-0000-0000-0000E21B0000}"/>
    <cellStyle name="Comma 4 10 2 4" xfId="28584" xr:uid="{00000000-0005-0000-0000-0000E31B0000}"/>
    <cellStyle name="Comma 4 10 3" xfId="7555" xr:uid="{00000000-0005-0000-0000-0000E41B0000}"/>
    <cellStyle name="Comma 4 10 3 2" xfId="19571" xr:uid="{00000000-0005-0000-0000-0000E51B0000}"/>
    <cellStyle name="Comma 4 10 3 2 2" xfId="43604" xr:uid="{00000000-0005-0000-0000-0000E61B0000}"/>
    <cellStyle name="Comma 4 10 3 3" xfId="31588" xr:uid="{00000000-0005-0000-0000-0000E71B0000}"/>
    <cellStyle name="Comma 4 10 4" xfId="13563" xr:uid="{00000000-0005-0000-0000-0000E81B0000}"/>
    <cellStyle name="Comma 4 10 4 2" xfId="37596" xr:uid="{00000000-0005-0000-0000-0000E91B0000}"/>
    <cellStyle name="Comma 4 10 5" xfId="25580" xr:uid="{00000000-0005-0000-0000-0000EA1B0000}"/>
    <cellStyle name="Comma 4 11" xfId="3049" xr:uid="{00000000-0005-0000-0000-0000EB1B0000}"/>
    <cellStyle name="Comma 4 11 2" xfId="9057" xr:uid="{00000000-0005-0000-0000-0000EC1B0000}"/>
    <cellStyle name="Comma 4 11 2 2" xfId="21073" xr:uid="{00000000-0005-0000-0000-0000ED1B0000}"/>
    <cellStyle name="Comma 4 11 2 2 2" xfId="45106" xr:uid="{00000000-0005-0000-0000-0000EE1B0000}"/>
    <cellStyle name="Comma 4 11 2 3" xfId="33090" xr:uid="{00000000-0005-0000-0000-0000EF1B0000}"/>
    <cellStyle name="Comma 4 11 3" xfId="15065" xr:uid="{00000000-0005-0000-0000-0000F01B0000}"/>
    <cellStyle name="Comma 4 11 3 2" xfId="39098" xr:uid="{00000000-0005-0000-0000-0000F11B0000}"/>
    <cellStyle name="Comma 4 11 4" xfId="27082" xr:uid="{00000000-0005-0000-0000-0000F21B0000}"/>
    <cellStyle name="Comma 4 12" xfId="6053" xr:uid="{00000000-0005-0000-0000-0000F31B0000}"/>
    <cellStyle name="Comma 4 12 2" xfId="18069" xr:uid="{00000000-0005-0000-0000-0000F41B0000}"/>
    <cellStyle name="Comma 4 12 2 2" xfId="42102" xr:uid="{00000000-0005-0000-0000-0000F51B0000}"/>
    <cellStyle name="Comma 4 12 3" xfId="30086" xr:uid="{00000000-0005-0000-0000-0000F61B0000}"/>
    <cellStyle name="Comma 4 13" xfId="12061" xr:uid="{00000000-0005-0000-0000-0000F71B0000}"/>
    <cellStyle name="Comma 4 13 2" xfId="36094" xr:uid="{00000000-0005-0000-0000-0000F81B0000}"/>
    <cellStyle name="Comma 4 14" xfId="24078" xr:uid="{00000000-0005-0000-0000-0000F91B0000}"/>
    <cellStyle name="Comma 4 2" xfId="46" xr:uid="{00000000-0005-0000-0000-0000FA1B0000}"/>
    <cellStyle name="Comma 4 2 10" xfId="6070" xr:uid="{00000000-0005-0000-0000-0000FB1B0000}"/>
    <cellStyle name="Comma 4 2 10 2" xfId="18086" xr:uid="{00000000-0005-0000-0000-0000FC1B0000}"/>
    <cellStyle name="Comma 4 2 10 2 2" xfId="42119" xr:uid="{00000000-0005-0000-0000-0000FD1B0000}"/>
    <cellStyle name="Comma 4 2 10 3" xfId="30103" xr:uid="{00000000-0005-0000-0000-0000FE1B0000}"/>
    <cellStyle name="Comma 4 2 11" xfId="12078" xr:uid="{00000000-0005-0000-0000-0000FF1B0000}"/>
    <cellStyle name="Comma 4 2 11 2" xfId="36111" xr:uid="{00000000-0005-0000-0000-0000001C0000}"/>
    <cellStyle name="Comma 4 2 12" xfId="24095" xr:uid="{00000000-0005-0000-0000-0000011C0000}"/>
    <cellStyle name="Comma 4 2 2" xfId="103" xr:uid="{00000000-0005-0000-0000-0000021C0000}"/>
    <cellStyle name="Comma 4 2 2 10" xfId="12122" xr:uid="{00000000-0005-0000-0000-0000031C0000}"/>
    <cellStyle name="Comma 4 2 2 10 2" xfId="36155" xr:uid="{00000000-0005-0000-0000-0000041C0000}"/>
    <cellStyle name="Comma 4 2 2 11" xfId="24139" xr:uid="{00000000-0005-0000-0000-0000051C0000}"/>
    <cellStyle name="Comma 4 2 2 2" xfId="256" xr:uid="{00000000-0005-0000-0000-0000061C0000}"/>
    <cellStyle name="Comma 4 2 2 2 2" xfId="406" xr:uid="{00000000-0005-0000-0000-0000071C0000}"/>
    <cellStyle name="Comma 4 2 2 2 2 2" xfId="781" xr:uid="{00000000-0005-0000-0000-0000081C0000}"/>
    <cellStyle name="Comma 4 2 2 2 2 2 2" xfId="1533" xr:uid="{00000000-0005-0000-0000-0000091C0000}"/>
    <cellStyle name="Comma 4 2 2 2 2 2 2 2" xfId="3035" xr:uid="{00000000-0005-0000-0000-00000A1C0000}"/>
    <cellStyle name="Comma 4 2 2 2 2 2 2 2 2" xfId="6039" xr:uid="{00000000-0005-0000-0000-00000B1C0000}"/>
    <cellStyle name="Comma 4 2 2 2 2 2 2 2 2 2" xfId="12047" xr:uid="{00000000-0005-0000-0000-00000C1C0000}"/>
    <cellStyle name="Comma 4 2 2 2 2 2 2 2 2 2 2" xfId="24063" xr:uid="{00000000-0005-0000-0000-00000D1C0000}"/>
    <cellStyle name="Comma 4 2 2 2 2 2 2 2 2 2 2 2" xfId="48096" xr:uid="{00000000-0005-0000-0000-00000E1C0000}"/>
    <cellStyle name="Comma 4 2 2 2 2 2 2 2 2 2 3" xfId="36080" xr:uid="{00000000-0005-0000-0000-00000F1C0000}"/>
    <cellStyle name="Comma 4 2 2 2 2 2 2 2 2 3" xfId="18055" xr:uid="{00000000-0005-0000-0000-0000101C0000}"/>
    <cellStyle name="Comma 4 2 2 2 2 2 2 2 2 3 2" xfId="42088" xr:uid="{00000000-0005-0000-0000-0000111C0000}"/>
    <cellStyle name="Comma 4 2 2 2 2 2 2 2 2 4" xfId="30072" xr:uid="{00000000-0005-0000-0000-0000121C0000}"/>
    <cellStyle name="Comma 4 2 2 2 2 2 2 2 3" xfId="9043" xr:uid="{00000000-0005-0000-0000-0000131C0000}"/>
    <cellStyle name="Comma 4 2 2 2 2 2 2 2 3 2" xfId="21059" xr:uid="{00000000-0005-0000-0000-0000141C0000}"/>
    <cellStyle name="Comma 4 2 2 2 2 2 2 2 3 2 2" xfId="45092" xr:uid="{00000000-0005-0000-0000-0000151C0000}"/>
    <cellStyle name="Comma 4 2 2 2 2 2 2 2 3 3" xfId="33076" xr:uid="{00000000-0005-0000-0000-0000161C0000}"/>
    <cellStyle name="Comma 4 2 2 2 2 2 2 2 4" xfId="15051" xr:uid="{00000000-0005-0000-0000-0000171C0000}"/>
    <cellStyle name="Comma 4 2 2 2 2 2 2 2 4 2" xfId="39084" xr:uid="{00000000-0005-0000-0000-0000181C0000}"/>
    <cellStyle name="Comma 4 2 2 2 2 2 2 2 5" xfId="27068" xr:uid="{00000000-0005-0000-0000-0000191C0000}"/>
    <cellStyle name="Comma 4 2 2 2 2 2 2 3" xfId="4537" xr:uid="{00000000-0005-0000-0000-00001A1C0000}"/>
    <cellStyle name="Comma 4 2 2 2 2 2 2 3 2" xfId="10545" xr:uid="{00000000-0005-0000-0000-00001B1C0000}"/>
    <cellStyle name="Comma 4 2 2 2 2 2 2 3 2 2" xfId="22561" xr:uid="{00000000-0005-0000-0000-00001C1C0000}"/>
    <cellStyle name="Comma 4 2 2 2 2 2 2 3 2 2 2" xfId="46594" xr:uid="{00000000-0005-0000-0000-00001D1C0000}"/>
    <cellStyle name="Comma 4 2 2 2 2 2 2 3 2 3" xfId="34578" xr:uid="{00000000-0005-0000-0000-00001E1C0000}"/>
    <cellStyle name="Comma 4 2 2 2 2 2 2 3 3" xfId="16553" xr:uid="{00000000-0005-0000-0000-00001F1C0000}"/>
    <cellStyle name="Comma 4 2 2 2 2 2 2 3 3 2" xfId="40586" xr:uid="{00000000-0005-0000-0000-0000201C0000}"/>
    <cellStyle name="Comma 4 2 2 2 2 2 2 3 4" xfId="28570" xr:uid="{00000000-0005-0000-0000-0000211C0000}"/>
    <cellStyle name="Comma 4 2 2 2 2 2 2 4" xfId="7541" xr:uid="{00000000-0005-0000-0000-0000221C0000}"/>
    <cellStyle name="Comma 4 2 2 2 2 2 2 4 2" xfId="19557" xr:uid="{00000000-0005-0000-0000-0000231C0000}"/>
    <cellStyle name="Comma 4 2 2 2 2 2 2 4 2 2" xfId="43590" xr:uid="{00000000-0005-0000-0000-0000241C0000}"/>
    <cellStyle name="Comma 4 2 2 2 2 2 2 4 3" xfId="31574" xr:uid="{00000000-0005-0000-0000-0000251C0000}"/>
    <cellStyle name="Comma 4 2 2 2 2 2 2 5" xfId="13549" xr:uid="{00000000-0005-0000-0000-0000261C0000}"/>
    <cellStyle name="Comma 4 2 2 2 2 2 2 5 2" xfId="37582" xr:uid="{00000000-0005-0000-0000-0000271C0000}"/>
    <cellStyle name="Comma 4 2 2 2 2 2 2 6" xfId="25566" xr:uid="{00000000-0005-0000-0000-0000281C0000}"/>
    <cellStyle name="Comma 4 2 2 2 2 2 3" xfId="2283" xr:uid="{00000000-0005-0000-0000-0000291C0000}"/>
    <cellStyle name="Comma 4 2 2 2 2 2 3 2" xfId="5287" xr:uid="{00000000-0005-0000-0000-00002A1C0000}"/>
    <cellStyle name="Comma 4 2 2 2 2 2 3 2 2" xfId="11295" xr:uid="{00000000-0005-0000-0000-00002B1C0000}"/>
    <cellStyle name="Comma 4 2 2 2 2 2 3 2 2 2" xfId="23311" xr:uid="{00000000-0005-0000-0000-00002C1C0000}"/>
    <cellStyle name="Comma 4 2 2 2 2 2 3 2 2 2 2" xfId="47344" xr:uid="{00000000-0005-0000-0000-00002D1C0000}"/>
    <cellStyle name="Comma 4 2 2 2 2 2 3 2 2 3" xfId="35328" xr:uid="{00000000-0005-0000-0000-00002E1C0000}"/>
    <cellStyle name="Comma 4 2 2 2 2 2 3 2 3" xfId="17303" xr:uid="{00000000-0005-0000-0000-00002F1C0000}"/>
    <cellStyle name="Comma 4 2 2 2 2 2 3 2 3 2" xfId="41336" xr:uid="{00000000-0005-0000-0000-0000301C0000}"/>
    <cellStyle name="Comma 4 2 2 2 2 2 3 2 4" xfId="29320" xr:uid="{00000000-0005-0000-0000-0000311C0000}"/>
    <cellStyle name="Comma 4 2 2 2 2 2 3 3" xfId="8291" xr:uid="{00000000-0005-0000-0000-0000321C0000}"/>
    <cellStyle name="Comma 4 2 2 2 2 2 3 3 2" xfId="20307" xr:uid="{00000000-0005-0000-0000-0000331C0000}"/>
    <cellStyle name="Comma 4 2 2 2 2 2 3 3 2 2" xfId="44340" xr:uid="{00000000-0005-0000-0000-0000341C0000}"/>
    <cellStyle name="Comma 4 2 2 2 2 2 3 3 3" xfId="32324" xr:uid="{00000000-0005-0000-0000-0000351C0000}"/>
    <cellStyle name="Comma 4 2 2 2 2 2 3 4" xfId="14299" xr:uid="{00000000-0005-0000-0000-0000361C0000}"/>
    <cellStyle name="Comma 4 2 2 2 2 2 3 4 2" xfId="38332" xr:uid="{00000000-0005-0000-0000-0000371C0000}"/>
    <cellStyle name="Comma 4 2 2 2 2 2 3 5" xfId="26316" xr:uid="{00000000-0005-0000-0000-0000381C0000}"/>
    <cellStyle name="Comma 4 2 2 2 2 2 4" xfId="3785" xr:uid="{00000000-0005-0000-0000-0000391C0000}"/>
    <cellStyle name="Comma 4 2 2 2 2 2 4 2" xfId="9793" xr:uid="{00000000-0005-0000-0000-00003A1C0000}"/>
    <cellStyle name="Comma 4 2 2 2 2 2 4 2 2" xfId="21809" xr:uid="{00000000-0005-0000-0000-00003B1C0000}"/>
    <cellStyle name="Comma 4 2 2 2 2 2 4 2 2 2" xfId="45842" xr:uid="{00000000-0005-0000-0000-00003C1C0000}"/>
    <cellStyle name="Comma 4 2 2 2 2 2 4 2 3" xfId="33826" xr:uid="{00000000-0005-0000-0000-00003D1C0000}"/>
    <cellStyle name="Comma 4 2 2 2 2 2 4 3" xfId="15801" xr:uid="{00000000-0005-0000-0000-00003E1C0000}"/>
    <cellStyle name="Comma 4 2 2 2 2 2 4 3 2" xfId="39834" xr:uid="{00000000-0005-0000-0000-00003F1C0000}"/>
    <cellStyle name="Comma 4 2 2 2 2 2 4 4" xfId="27818" xr:uid="{00000000-0005-0000-0000-0000401C0000}"/>
    <cellStyle name="Comma 4 2 2 2 2 2 5" xfId="6789" xr:uid="{00000000-0005-0000-0000-0000411C0000}"/>
    <cellStyle name="Comma 4 2 2 2 2 2 5 2" xfId="18805" xr:uid="{00000000-0005-0000-0000-0000421C0000}"/>
    <cellStyle name="Comma 4 2 2 2 2 2 5 2 2" xfId="42838" xr:uid="{00000000-0005-0000-0000-0000431C0000}"/>
    <cellStyle name="Comma 4 2 2 2 2 2 5 3" xfId="30822" xr:uid="{00000000-0005-0000-0000-0000441C0000}"/>
    <cellStyle name="Comma 4 2 2 2 2 2 6" xfId="12797" xr:uid="{00000000-0005-0000-0000-0000451C0000}"/>
    <cellStyle name="Comma 4 2 2 2 2 2 6 2" xfId="36830" xr:uid="{00000000-0005-0000-0000-0000461C0000}"/>
    <cellStyle name="Comma 4 2 2 2 2 2 7" xfId="24814" xr:uid="{00000000-0005-0000-0000-0000471C0000}"/>
    <cellStyle name="Comma 4 2 2 2 2 3" xfId="1158" xr:uid="{00000000-0005-0000-0000-0000481C0000}"/>
    <cellStyle name="Comma 4 2 2 2 2 3 2" xfId="2660" xr:uid="{00000000-0005-0000-0000-0000491C0000}"/>
    <cellStyle name="Comma 4 2 2 2 2 3 2 2" xfId="5664" xr:uid="{00000000-0005-0000-0000-00004A1C0000}"/>
    <cellStyle name="Comma 4 2 2 2 2 3 2 2 2" xfId="11672" xr:uid="{00000000-0005-0000-0000-00004B1C0000}"/>
    <cellStyle name="Comma 4 2 2 2 2 3 2 2 2 2" xfId="23688" xr:uid="{00000000-0005-0000-0000-00004C1C0000}"/>
    <cellStyle name="Comma 4 2 2 2 2 3 2 2 2 2 2" xfId="47721" xr:uid="{00000000-0005-0000-0000-00004D1C0000}"/>
    <cellStyle name="Comma 4 2 2 2 2 3 2 2 2 3" xfId="35705" xr:uid="{00000000-0005-0000-0000-00004E1C0000}"/>
    <cellStyle name="Comma 4 2 2 2 2 3 2 2 3" xfId="17680" xr:uid="{00000000-0005-0000-0000-00004F1C0000}"/>
    <cellStyle name="Comma 4 2 2 2 2 3 2 2 3 2" xfId="41713" xr:uid="{00000000-0005-0000-0000-0000501C0000}"/>
    <cellStyle name="Comma 4 2 2 2 2 3 2 2 4" xfId="29697" xr:uid="{00000000-0005-0000-0000-0000511C0000}"/>
    <cellStyle name="Comma 4 2 2 2 2 3 2 3" xfId="8668" xr:uid="{00000000-0005-0000-0000-0000521C0000}"/>
    <cellStyle name="Comma 4 2 2 2 2 3 2 3 2" xfId="20684" xr:uid="{00000000-0005-0000-0000-0000531C0000}"/>
    <cellStyle name="Comma 4 2 2 2 2 3 2 3 2 2" xfId="44717" xr:uid="{00000000-0005-0000-0000-0000541C0000}"/>
    <cellStyle name="Comma 4 2 2 2 2 3 2 3 3" xfId="32701" xr:uid="{00000000-0005-0000-0000-0000551C0000}"/>
    <cellStyle name="Comma 4 2 2 2 2 3 2 4" xfId="14676" xr:uid="{00000000-0005-0000-0000-0000561C0000}"/>
    <cellStyle name="Comma 4 2 2 2 2 3 2 4 2" xfId="38709" xr:uid="{00000000-0005-0000-0000-0000571C0000}"/>
    <cellStyle name="Comma 4 2 2 2 2 3 2 5" xfId="26693" xr:uid="{00000000-0005-0000-0000-0000581C0000}"/>
    <cellStyle name="Comma 4 2 2 2 2 3 3" xfId="4162" xr:uid="{00000000-0005-0000-0000-0000591C0000}"/>
    <cellStyle name="Comma 4 2 2 2 2 3 3 2" xfId="10170" xr:uid="{00000000-0005-0000-0000-00005A1C0000}"/>
    <cellStyle name="Comma 4 2 2 2 2 3 3 2 2" xfId="22186" xr:uid="{00000000-0005-0000-0000-00005B1C0000}"/>
    <cellStyle name="Comma 4 2 2 2 2 3 3 2 2 2" xfId="46219" xr:uid="{00000000-0005-0000-0000-00005C1C0000}"/>
    <cellStyle name="Comma 4 2 2 2 2 3 3 2 3" xfId="34203" xr:uid="{00000000-0005-0000-0000-00005D1C0000}"/>
    <cellStyle name="Comma 4 2 2 2 2 3 3 3" xfId="16178" xr:uid="{00000000-0005-0000-0000-00005E1C0000}"/>
    <cellStyle name="Comma 4 2 2 2 2 3 3 3 2" xfId="40211" xr:uid="{00000000-0005-0000-0000-00005F1C0000}"/>
    <cellStyle name="Comma 4 2 2 2 2 3 3 4" xfId="28195" xr:uid="{00000000-0005-0000-0000-0000601C0000}"/>
    <cellStyle name="Comma 4 2 2 2 2 3 4" xfId="7166" xr:uid="{00000000-0005-0000-0000-0000611C0000}"/>
    <cellStyle name="Comma 4 2 2 2 2 3 4 2" xfId="19182" xr:uid="{00000000-0005-0000-0000-0000621C0000}"/>
    <cellStyle name="Comma 4 2 2 2 2 3 4 2 2" xfId="43215" xr:uid="{00000000-0005-0000-0000-0000631C0000}"/>
    <cellStyle name="Comma 4 2 2 2 2 3 4 3" xfId="31199" xr:uid="{00000000-0005-0000-0000-0000641C0000}"/>
    <cellStyle name="Comma 4 2 2 2 2 3 5" xfId="13174" xr:uid="{00000000-0005-0000-0000-0000651C0000}"/>
    <cellStyle name="Comma 4 2 2 2 2 3 5 2" xfId="37207" xr:uid="{00000000-0005-0000-0000-0000661C0000}"/>
    <cellStyle name="Comma 4 2 2 2 2 3 6" xfId="25191" xr:uid="{00000000-0005-0000-0000-0000671C0000}"/>
    <cellStyle name="Comma 4 2 2 2 2 4" xfId="1908" xr:uid="{00000000-0005-0000-0000-0000681C0000}"/>
    <cellStyle name="Comma 4 2 2 2 2 4 2" xfId="4912" xr:uid="{00000000-0005-0000-0000-0000691C0000}"/>
    <cellStyle name="Comma 4 2 2 2 2 4 2 2" xfId="10920" xr:uid="{00000000-0005-0000-0000-00006A1C0000}"/>
    <cellStyle name="Comma 4 2 2 2 2 4 2 2 2" xfId="22936" xr:uid="{00000000-0005-0000-0000-00006B1C0000}"/>
    <cellStyle name="Comma 4 2 2 2 2 4 2 2 2 2" xfId="46969" xr:uid="{00000000-0005-0000-0000-00006C1C0000}"/>
    <cellStyle name="Comma 4 2 2 2 2 4 2 2 3" xfId="34953" xr:uid="{00000000-0005-0000-0000-00006D1C0000}"/>
    <cellStyle name="Comma 4 2 2 2 2 4 2 3" xfId="16928" xr:uid="{00000000-0005-0000-0000-00006E1C0000}"/>
    <cellStyle name="Comma 4 2 2 2 2 4 2 3 2" xfId="40961" xr:uid="{00000000-0005-0000-0000-00006F1C0000}"/>
    <cellStyle name="Comma 4 2 2 2 2 4 2 4" xfId="28945" xr:uid="{00000000-0005-0000-0000-0000701C0000}"/>
    <cellStyle name="Comma 4 2 2 2 2 4 3" xfId="7916" xr:uid="{00000000-0005-0000-0000-0000711C0000}"/>
    <cellStyle name="Comma 4 2 2 2 2 4 3 2" xfId="19932" xr:uid="{00000000-0005-0000-0000-0000721C0000}"/>
    <cellStyle name="Comma 4 2 2 2 2 4 3 2 2" xfId="43965" xr:uid="{00000000-0005-0000-0000-0000731C0000}"/>
    <cellStyle name="Comma 4 2 2 2 2 4 3 3" xfId="31949" xr:uid="{00000000-0005-0000-0000-0000741C0000}"/>
    <cellStyle name="Comma 4 2 2 2 2 4 4" xfId="13924" xr:uid="{00000000-0005-0000-0000-0000751C0000}"/>
    <cellStyle name="Comma 4 2 2 2 2 4 4 2" xfId="37957" xr:uid="{00000000-0005-0000-0000-0000761C0000}"/>
    <cellStyle name="Comma 4 2 2 2 2 4 5" xfId="25941" xr:uid="{00000000-0005-0000-0000-0000771C0000}"/>
    <cellStyle name="Comma 4 2 2 2 2 5" xfId="3410" xr:uid="{00000000-0005-0000-0000-0000781C0000}"/>
    <cellStyle name="Comma 4 2 2 2 2 5 2" xfId="9418" xr:uid="{00000000-0005-0000-0000-0000791C0000}"/>
    <cellStyle name="Comma 4 2 2 2 2 5 2 2" xfId="21434" xr:uid="{00000000-0005-0000-0000-00007A1C0000}"/>
    <cellStyle name="Comma 4 2 2 2 2 5 2 2 2" xfId="45467" xr:uid="{00000000-0005-0000-0000-00007B1C0000}"/>
    <cellStyle name="Comma 4 2 2 2 2 5 2 3" xfId="33451" xr:uid="{00000000-0005-0000-0000-00007C1C0000}"/>
    <cellStyle name="Comma 4 2 2 2 2 5 3" xfId="15426" xr:uid="{00000000-0005-0000-0000-00007D1C0000}"/>
    <cellStyle name="Comma 4 2 2 2 2 5 3 2" xfId="39459" xr:uid="{00000000-0005-0000-0000-00007E1C0000}"/>
    <cellStyle name="Comma 4 2 2 2 2 5 4" xfId="27443" xr:uid="{00000000-0005-0000-0000-00007F1C0000}"/>
    <cellStyle name="Comma 4 2 2 2 2 6" xfId="6414" xr:uid="{00000000-0005-0000-0000-0000801C0000}"/>
    <cellStyle name="Comma 4 2 2 2 2 6 2" xfId="18430" xr:uid="{00000000-0005-0000-0000-0000811C0000}"/>
    <cellStyle name="Comma 4 2 2 2 2 6 2 2" xfId="42463" xr:uid="{00000000-0005-0000-0000-0000821C0000}"/>
    <cellStyle name="Comma 4 2 2 2 2 6 3" xfId="30447" xr:uid="{00000000-0005-0000-0000-0000831C0000}"/>
    <cellStyle name="Comma 4 2 2 2 2 7" xfId="12422" xr:uid="{00000000-0005-0000-0000-0000841C0000}"/>
    <cellStyle name="Comma 4 2 2 2 2 7 2" xfId="36455" xr:uid="{00000000-0005-0000-0000-0000851C0000}"/>
    <cellStyle name="Comma 4 2 2 2 2 8" xfId="24439" xr:uid="{00000000-0005-0000-0000-0000861C0000}"/>
    <cellStyle name="Comma 4 2 2 2 3" xfId="631" xr:uid="{00000000-0005-0000-0000-0000871C0000}"/>
    <cellStyle name="Comma 4 2 2 2 3 2" xfId="1383" xr:uid="{00000000-0005-0000-0000-0000881C0000}"/>
    <cellStyle name="Comma 4 2 2 2 3 2 2" xfId="2885" xr:uid="{00000000-0005-0000-0000-0000891C0000}"/>
    <cellStyle name="Comma 4 2 2 2 3 2 2 2" xfId="5889" xr:uid="{00000000-0005-0000-0000-00008A1C0000}"/>
    <cellStyle name="Comma 4 2 2 2 3 2 2 2 2" xfId="11897" xr:uid="{00000000-0005-0000-0000-00008B1C0000}"/>
    <cellStyle name="Comma 4 2 2 2 3 2 2 2 2 2" xfId="23913" xr:uid="{00000000-0005-0000-0000-00008C1C0000}"/>
    <cellStyle name="Comma 4 2 2 2 3 2 2 2 2 2 2" xfId="47946" xr:uid="{00000000-0005-0000-0000-00008D1C0000}"/>
    <cellStyle name="Comma 4 2 2 2 3 2 2 2 2 3" xfId="35930" xr:uid="{00000000-0005-0000-0000-00008E1C0000}"/>
    <cellStyle name="Comma 4 2 2 2 3 2 2 2 3" xfId="17905" xr:uid="{00000000-0005-0000-0000-00008F1C0000}"/>
    <cellStyle name="Comma 4 2 2 2 3 2 2 2 3 2" xfId="41938" xr:uid="{00000000-0005-0000-0000-0000901C0000}"/>
    <cellStyle name="Comma 4 2 2 2 3 2 2 2 4" xfId="29922" xr:uid="{00000000-0005-0000-0000-0000911C0000}"/>
    <cellStyle name="Comma 4 2 2 2 3 2 2 3" xfId="8893" xr:uid="{00000000-0005-0000-0000-0000921C0000}"/>
    <cellStyle name="Comma 4 2 2 2 3 2 2 3 2" xfId="20909" xr:uid="{00000000-0005-0000-0000-0000931C0000}"/>
    <cellStyle name="Comma 4 2 2 2 3 2 2 3 2 2" xfId="44942" xr:uid="{00000000-0005-0000-0000-0000941C0000}"/>
    <cellStyle name="Comma 4 2 2 2 3 2 2 3 3" xfId="32926" xr:uid="{00000000-0005-0000-0000-0000951C0000}"/>
    <cellStyle name="Comma 4 2 2 2 3 2 2 4" xfId="14901" xr:uid="{00000000-0005-0000-0000-0000961C0000}"/>
    <cellStyle name="Comma 4 2 2 2 3 2 2 4 2" xfId="38934" xr:uid="{00000000-0005-0000-0000-0000971C0000}"/>
    <cellStyle name="Comma 4 2 2 2 3 2 2 5" xfId="26918" xr:uid="{00000000-0005-0000-0000-0000981C0000}"/>
    <cellStyle name="Comma 4 2 2 2 3 2 3" xfId="4387" xr:uid="{00000000-0005-0000-0000-0000991C0000}"/>
    <cellStyle name="Comma 4 2 2 2 3 2 3 2" xfId="10395" xr:uid="{00000000-0005-0000-0000-00009A1C0000}"/>
    <cellStyle name="Comma 4 2 2 2 3 2 3 2 2" xfId="22411" xr:uid="{00000000-0005-0000-0000-00009B1C0000}"/>
    <cellStyle name="Comma 4 2 2 2 3 2 3 2 2 2" xfId="46444" xr:uid="{00000000-0005-0000-0000-00009C1C0000}"/>
    <cellStyle name="Comma 4 2 2 2 3 2 3 2 3" xfId="34428" xr:uid="{00000000-0005-0000-0000-00009D1C0000}"/>
    <cellStyle name="Comma 4 2 2 2 3 2 3 3" xfId="16403" xr:uid="{00000000-0005-0000-0000-00009E1C0000}"/>
    <cellStyle name="Comma 4 2 2 2 3 2 3 3 2" xfId="40436" xr:uid="{00000000-0005-0000-0000-00009F1C0000}"/>
    <cellStyle name="Comma 4 2 2 2 3 2 3 4" xfId="28420" xr:uid="{00000000-0005-0000-0000-0000A01C0000}"/>
    <cellStyle name="Comma 4 2 2 2 3 2 4" xfId="7391" xr:uid="{00000000-0005-0000-0000-0000A11C0000}"/>
    <cellStyle name="Comma 4 2 2 2 3 2 4 2" xfId="19407" xr:uid="{00000000-0005-0000-0000-0000A21C0000}"/>
    <cellStyle name="Comma 4 2 2 2 3 2 4 2 2" xfId="43440" xr:uid="{00000000-0005-0000-0000-0000A31C0000}"/>
    <cellStyle name="Comma 4 2 2 2 3 2 4 3" xfId="31424" xr:uid="{00000000-0005-0000-0000-0000A41C0000}"/>
    <cellStyle name="Comma 4 2 2 2 3 2 5" xfId="13399" xr:uid="{00000000-0005-0000-0000-0000A51C0000}"/>
    <cellStyle name="Comma 4 2 2 2 3 2 5 2" xfId="37432" xr:uid="{00000000-0005-0000-0000-0000A61C0000}"/>
    <cellStyle name="Comma 4 2 2 2 3 2 6" xfId="25416" xr:uid="{00000000-0005-0000-0000-0000A71C0000}"/>
    <cellStyle name="Comma 4 2 2 2 3 3" xfId="2133" xr:uid="{00000000-0005-0000-0000-0000A81C0000}"/>
    <cellStyle name="Comma 4 2 2 2 3 3 2" xfId="5137" xr:uid="{00000000-0005-0000-0000-0000A91C0000}"/>
    <cellStyle name="Comma 4 2 2 2 3 3 2 2" xfId="11145" xr:uid="{00000000-0005-0000-0000-0000AA1C0000}"/>
    <cellStyle name="Comma 4 2 2 2 3 3 2 2 2" xfId="23161" xr:uid="{00000000-0005-0000-0000-0000AB1C0000}"/>
    <cellStyle name="Comma 4 2 2 2 3 3 2 2 2 2" xfId="47194" xr:uid="{00000000-0005-0000-0000-0000AC1C0000}"/>
    <cellStyle name="Comma 4 2 2 2 3 3 2 2 3" xfId="35178" xr:uid="{00000000-0005-0000-0000-0000AD1C0000}"/>
    <cellStyle name="Comma 4 2 2 2 3 3 2 3" xfId="17153" xr:uid="{00000000-0005-0000-0000-0000AE1C0000}"/>
    <cellStyle name="Comma 4 2 2 2 3 3 2 3 2" xfId="41186" xr:uid="{00000000-0005-0000-0000-0000AF1C0000}"/>
    <cellStyle name="Comma 4 2 2 2 3 3 2 4" xfId="29170" xr:uid="{00000000-0005-0000-0000-0000B01C0000}"/>
    <cellStyle name="Comma 4 2 2 2 3 3 3" xfId="8141" xr:uid="{00000000-0005-0000-0000-0000B11C0000}"/>
    <cellStyle name="Comma 4 2 2 2 3 3 3 2" xfId="20157" xr:uid="{00000000-0005-0000-0000-0000B21C0000}"/>
    <cellStyle name="Comma 4 2 2 2 3 3 3 2 2" xfId="44190" xr:uid="{00000000-0005-0000-0000-0000B31C0000}"/>
    <cellStyle name="Comma 4 2 2 2 3 3 3 3" xfId="32174" xr:uid="{00000000-0005-0000-0000-0000B41C0000}"/>
    <cellStyle name="Comma 4 2 2 2 3 3 4" xfId="14149" xr:uid="{00000000-0005-0000-0000-0000B51C0000}"/>
    <cellStyle name="Comma 4 2 2 2 3 3 4 2" xfId="38182" xr:uid="{00000000-0005-0000-0000-0000B61C0000}"/>
    <cellStyle name="Comma 4 2 2 2 3 3 5" xfId="26166" xr:uid="{00000000-0005-0000-0000-0000B71C0000}"/>
    <cellStyle name="Comma 4 2 2 2 3 4" xfId="3635" xr:uid="{00000000-0005-0000-0000-0000B81C0000}"/>
    <cellStyle name="Comma 4 2 2 2 3 4 2" xfId="9643" xr:uid="{00000000-0005-0000-0000-0000B91C0000}"/>
    <cellStyle name="Comma 4 2 2 2 3 4 2 2" xfId="21659" xr:uid="{00000000-0005-0000-0000-0000BA1C0000}"/>
    <cellStyle name="Comma 4 2 2 2 3 4 2 2 2" xfId="45692" xr:uid="{00000000-0005-0000-0000-0000BB1C0000}"/>
    <cellStyle name="Comma 4 2 2 2 3 4 2 3" xfId="33676" xr:uid="{00000000-0005-0000-0000-0000BC1C0000}"/>
    <cellStyle name="Comma 4 2 2 2 3 4 3" xfId="15651" xr:uid="{00000000-0005-0000-0000-0000BD1C0000}"/>
    <cellStyle name="Comma 4 2 2 2 3 4 3 2" xfId="39684" xr:uid="{00000000-0005-0000-0000-0000BE1C0000}"/>
    <cellStyle name="Comma 4 2 2 2 3 4 4" xfId="27668" xr:uid="{00000000-0005-0000-0000-0000BF1C0000}"/>
    <cellStyle name="Comma 4 2 2 2 3 5" xfId="6639" xr:uid="{00000000-0005-0000-0000-0000C01C0000}"/>
    <cellStyle name="Comma 4 2 2 2 3 5 2" xfId="18655" xr:uid="{00000000-0005-0000-0000-0000C11C0000}"/>
    <cellStyle name="Comma 4 2 2 2 3 5 2 2" xfId="42688" xr:uid="{00000000-0005-0000-0000-0000C21C0000}"/>
    <cellStyle name="Comma 4 2 2 2 3 5 3" xfId="30672" xr:uid="{00000000-0005-0000-0000-0000C31C0000}"/>
    <cellStyle name="Comma 4 2 2 2 3 6" xfId="12647" xr:uid="{00000000-0005-0000-0000-0000C41C0000}"/>
    <cellStyle name="Comma 4 2 2 2 3 6 2" xfId="36680" xr:uid="{00000000-0005-0000-0000-0000C51C0000}"/>
    <cellStyle name="Comma 4 2 2 2 3 7" xfId="24664" xr:uid="{00000000-0005-0000-0000-0000C61C0000}"/>
    <cellStyle name="Comma 4 2 2 2 4" xfId="1008" xr:uid="{00000000-0005-0000-0000-0000C71C0000}"/>
    <cellStyle name="Comma 4 2 2 2 4 2" xfId="2510" xr:uid="{00000000-0005-0000-0000-0000C81C0000}"/>
    <cellStyle name="Comma 4 2 2 2 4 2 2" xfId="5514" xr:uid="{00000000-0005-0000-0000-0000C91C0000}"/>
    <cellStyle name="Comma 4 2 2 2 4 2 2 2" xfId="11522" xr:uid="{00000000-0005-0000-0000-0000CA1C0000}"/>
    <cellStyle name="Comma 4 2 2 2 4 2 2 2 2" xfId="23538" xr:uid="{00000000-0005-0000-0000-0000CB1C0000}"/>
    <cellStyle name="Comma 4 2 2 2 4 2 2 2 2 2" xfId="47571" xr:uid="{00000000-0005-0000-0000-0000CC1C0000}"/>
    <cellStyle name="Comma 4 2 2 2 4 2 2 2 3" xfId="35555" xr:uid="{00000000-0005-0000-0000-0000CD1C0000}"/>
    <cellStyle name="Comma 4 2 2 2 4 2 2 3" xfId="17530" xr:uid="{00000000-0005-0000-0000-0000CE1C0000}"/>
    <cellStyle name="Comma 4 2 2 2 4 2 2 3 2" xfId="41563" xr:uid="{00000000-0005-0000-0000-0000CF1C0000}"/>
    <cellStyle name="Comma 4 2 2 2 4 2 2 4" xfId="29547" xr:uid="{00000000-0005-0000-0000-0000D01C0000}"/>
    <cellStyle name="Comma 4 2 2 2 4 2 3" xfId="8518" xr:uid="{00000000-0005-0000-0000-0000D11C0000}"/>
    <cellStyle name="Comma 4 2 2 2 4 2 3 2" xfId="20534" xr:uid="{00000000-0005-0000-0000-0000D21C0000}"/>
    <cellStyle name="Comma 4 2 2 2 4 2 3 2 2" xfId="44567" xr:uid="{00000000-0005-0000-0000-0000D31C0000}"/>
    <cellStyle name="Comma 4 2 2 2 4 2 3 3" xfId="32551" xr:uid="{00000000-0005-0000-0000-0000D41C0000}"/>
    <cellStyle name="Comma 4 2 2 2 4 2 4" xfId="14526" xr:uid="{00000000-0005-0000-0000-0000D51C0000}"/>
    <cellStyle name="Comma 4 2 2 2 4 2 4 2" xfId="38559" xr:uid="{00000000-0005-0000-0000-0000D61C0000}"/>
    <cellStyle name="Comma 4 2 2 2 4 2 5" xfId="26543" xr:uid="{00000000-0005-0000-0000-0000D71C0000}"/>
    <cellStyle name="Comma 4 2 2 2 4 3" xfId="4012" xr:uid="{00000000-0005-0000-0000-0000D81C0000}"/>
    <cellStyle name="Comma 4 2 2 2 4 3 2" xfId="10020" xr:uid="{00000000-0005-0000-0000-0000D91C0000}"/>
    <cellStyle name="Comma 4 2 2 2 4 3 2 2" xfId="22036" xr:uid="{00000000-0005-0000-0000-0000DA1C0000}"/>
    <cellStyle name="Comma 4 2 2 2 4 3 2 2 2" xfId="46069" xr:uid="{00000000-0005-0000-0000-0000DB1C0000}"/>
    <cellStyle name="Comma 4 2 2 2 4 3 2 3" xfId="34053" xr:uid="{00000000-0005-0000-0000-0000DC1C0000}"/>
    <cellStyle name="Comma 4 2 2 2 4 3 3" xfId="16028" xr:uid="{00000000-0005-0000-0000-0000DD1C0000}"/>
    <cellStyle name="Comma 4 2 2 2 4 3 3 2" xfId="40061" xr:uid="{00000000-0005-0000-0000-0000DE1C0000}"/>
    <cellStyle name="Comma 4 2 2 2 4 3 4" xfId="28045" xr:uid="{00000000-0005-0000-0000-0000DF1C0000}"/>
    <cellStyle name="Comma 4 2 2 2 4 4" xfId="7016" xr:uid="{00000000-0005-0000-0000-0000E01C0000}"/>
    <cellStyle name="Comma 4 2 2 2 4 4 2" xfId="19032" xr:uid="{00000000-0005-0000-0000-0000E11C0000}"/>
    <cellStyle name="Comma 4 2 2 2 4 4 2 2" xfId="43065" xr:uid="{00000000-0005-0000-0000-0000E21C0000}"/>
    <cellStyle name="Comma 4 2 2 2 4 4 3" xfId="31049" xr:uid="{00000000-0005-0000-0000-0000E31C0000}"/>
    <cellStyle name="Comma 4 2 2 2 4 5" xfId="13024" xr:uid="{00000000-0005-0000-0000-0000E41C0000}"/>
    <cellStyle name="Comma 4 2 2 2 4 5 2" xfId="37057" xr:uid="{00000000-0005-0000-0000-0000E51C0000}"/>
    <cellStyle name="Comma 4 2 2 2 4 6" xfId="25041" xr:uid="{00000000-0005-0000-0000-0000E61C0000}"/>
    <cellStyle name="Comma 4 2 2 2 5" xfId="1758" xr:uid="{00000000-0005-0000-0000-0000E71C0000}"/>
    <cellStyle name="Comma 4 2 2 2 5 2" xfId="4762" xr:uid="{00000000-0005-0000-0000-0000E81C0000}"/>
    <cellStyle name="Comma 4 2 2 2 5 2 2" xfId="10770" xr:uid="{00000000-0005-0000-0000-0000E91C0000}"/>
    <cellStyle name="Comma 4 2 2 2 5 2 2 2" xfId="22786" xr:uid="{00000000-0005-0000-0000-0000EA1C0000}"/>
    <cellStyle name="Comma 4 2 2 2 5 2 2 2 2" xfId="46819" xr:uid="{00000000-0005-0000-0000-0000EB1C0000}"/>
    <cellStyle name="Comma 4 2 2 2 5 2 2 3" xfId="34803" xr:uid="{00000000-0005-0000-0000-0000EC1C0000}"/>
    <cellStyle name="Comma 4 2 2 2 5 2 3" xfId="16778" xr:uid="{00000000-0005-0000-0000-0000ED1C0000}"/>
    <cellStyle name="Comma 4 2 2 2 5 2 3 2" xfId="40811" xr:uid="{00000000-0005-0000-0000-0000EE1C0000}"/>
    <cellStyle name="Comma 4 2 2 2 5 2 4" xfId="28795" xr:uid="{00000000-0005-0000-0000-0000EF1C0000}"/>
    <cellStyle name="Comma 4 2 2 2 5 3" xfId="7766" xr:uid="{00000000-0005-0000-0000-0000F01C0000}"/>
    <cellStyle name="Comma 4 2 2 2 5 3 2" xfId="19782" xr:uid="{00000000-0005-0000-0000-0000F11C0000}"/>
    <cellStyle name="Comma 4 2 2 2 5 3 2 2" xfId="43815" xr:uid="{00000000-0005-0000-0000-0000F21C0000}"/>
    <cellStyle name="Comma 4 2 2 2 5 3 3" xfId="31799" xr:uid="{00000000-0005-0000-0000-0000F31C0000}"/>
    <cellStyle name="Comma 4 2 2 2 5 4" xfId="13774" xr:uid="{00000000-0005-0000-0000-0000F41C0000}"/>
    <cellStyle name="Comma 4 2 2 2 5 4 2" xfId="37807" xr:uid="{00000000-0005-0000-0000-0000F51C0000}"/>
    <cellStyle name="Comma 4 2 2 2 5 5" xfId="25791" xr:uid="{00000000-0005-0000-0000-0000F61C0000}"/>
    <cellStyle name="Comma 4 2 2 2 6" xfId="3260" xr:uid="{00000000-0005-0000-0000-0000F71C0000}"/>
    <cellStyle name="Comma 4 2 2 2 6 2" xfId="9268" xr:uid="{00000000-0005-0000-0000-0000F81C0000}"/>
    <cellStyle name="Comma 4 2 2 2 6 2 2" xfId="21284" xr:uid="{00000000-0005-0000-0000-0000F91C0000}"/>
    <cellStyle name="Comma 4 2 2 2 6 2 2 2" xfId="45317" xr:uid="{00000000-0005-0000-0000-0000FA1C0000}"/>
    <cellStyle name="Comma 4 2 2 2 6 2 3" xfId="33301" xr:uid="{00000000-0005-0000-0000-0000FB1C0000}"/>
    <cellStyle name="Comma 4 2 2 2 6 3" xfId="15276" xr:uid="{00000000-0005-0000-0000-0000FC1C0000}"/>
    <cellStyle name="Comma 4 2 2 2 6 3 2" xfId="39309" xr:uid="{00000000-0005-0000-0000-0000FD1C0000}"/>
    <cellStyle name="Comma 4 2 2 2 6 4" xfId="27293" xr:uid="{00000000-0005-0000-0000-0000FE1C0000}"/>
    <cellStyle name="Comma 4 2 2 2 7" xfId="6264" xr:uid="{00000000-0005-0000-0000-0000FF1C0000}"/>
    <cellStyle name="Comma 4 2 2 2 7 2" xfId="18280" xr:uid="{00000000-0005-0000-0000-0000001D0000}"/>
    <cellStyle name="Comma 4 2 2 2 7 2 2" xfId="42313" xr:uid="{00000000-0005-0000-0000-0000011D0000}"/>
    <cellStyle name="Comma 4 2 2 2 7 3" xfId="30297" xr:uid="{00000000-0005-0000-0000-0000021D0000}"/>
    <cellStyle name="Comma 4 2 2 2 8" xfId="12272" xr:uid="{00000000-0005-0000-0000-0000031D0000}"/>
    <cellStyle name="Comma 4 2 2 2 8 2" xfId="36305" xr:uid="{00000000-0005-0000-0000-0000041D0000}"/>
    <cellStyle name="Comma 4 2 2 2 9" xfId="24289" xr:uid="{00000000-0005-0000-0000-0000051D0000}"/>
    <cellStyle name="Comma 4 2 2 3" xfId="180" xr:uid="{00000000-0005-0000-0000-0000061D0000}"/>
    <cellStyle name="Comma 4 2 2 3 2" xfId="556" xr:uid="{00000000-0005-0000-0000-0000071D0000}"/>
    <cellStyle name="Comma 4 2 2 3 2 2" xfId="1308" xr:uid="{00000000-0005-0000-0000-0000081D0000}"/>
    <cellStyle name="Comma 4 2 2 3 2 2 2" xfId="2810" xr:uid="{00000000-0005-0000-0000-0000091D0000}"/>
    <cellStyle name="Comma 4 2 2 3 2 2 2 2" xfId="5814" xr:uid="{00000000-0005-0000-0000-00000A1D0000}"/>
    <cellStyle name="Comma 4 2 2 3 2 2 2 2 2" xfId="11822" xr:uid="{00000000-0005-0000-0000-00000B1D0000}"/>
    <cellStyle name="Comma 4 2 2 3 2 2 2 2 2 2" xfId="23838" xr:uid="{00000000-0005-0000-0000-00000C1D0000}"/>
    <cellStyle name="Comma 4 2 2 3 2 2 2 2 2 2 2" xfId="47871" xr:uid="{00000000-0005-0000-0000-00000D1D0000}"/>
    <cellStyle name="Comma 4 2 2 3 2 2 2 2 2 3" xfId="35855" xr:uid="{00000000-0005-0000-0000-00000E1D0000}"/>
    <cellStyle name="Comma 4 2 2 3 2 2 2 2 3" xfId="17830" xr:uid="{00000000-0005-0000-0000-00000F1D0000}"/>
    <cellStyle name="Comma 4 2 2 3 2 2 2 2 3 2" xfId="41863" xr:uid="{00000000-0005-0000-0000-0000101D0000}"/>
    <cellStyle name="Comma 4 2 2 3 2 2 2 2 4" xfId="29847" xr:uid="{00000000-0005-0000-0000-0000111D0000}"/>
    <cellStyle name="Comma 4 2 2 3 2 2 2 3" xfId="8818" xr:uid="{00000000-0005-0000-0000-0000121D0000}"/>
    <cellStyle name="Comma 4 2 2 3 2 2 2 3 2" xfId="20834" xr:uid="{00000000-0005-0000-0000-0000131D0000}"/>
    <cellStyle name="Comma 4 2 2 3 2 2 2 3 2 2" xfId="44867" xr:uid="{00000000-0005-0000-0000-0000141D0000}"/>
    <cellStyle name="Comma 4 2 2 3 2 2 2 3 3" xfId="32851" xr:uid="{00000000-0005-0000-0000-0000151D0000}"/>
    <cellStyle name="Comma 4 2 2 3 2 2 2 4" xfId="14826" xr:uid="{00000000-0005-0000-0000-0000161D0000}"/>
    <cellStyle name="Comma 4 2 2 3 2 2 2 4 2" xfId="38859" xr:uid="{00000000-0005-0000-0000-0000171D0000}"/>
    <cellStyle name="Comma 4 2 2 3 2 2 2 5" xfId="26843" xr:uid="{00000000-0005-0000-0000-0000181D0000}"/>
    <cellStyle name="Comma 4 2 2 3 2 2 3" xfId="4312" xr:uid="{00000000-0005-0000-0000-0000191D0000}"/>
    <cellStyle name="Comma 4 2 2 3 2 2 3 2" xfId="10320" xr:uid="{00000000-0005-0000-0000-00001A1D0000}"/>
    <cellStyle name="Comma 4 2 2 3 2 2 3 2 2" xfId="22336" xr:uid="{00000000-0005-0000-0000-00001B1D0000}"/>
    <cellStyle name="Comma 4 2 2 3 2 2 3 2 2 2" xfId="46369" xr:uid="{00000000-0005-0000-0000-00001C1D0000}"/>
    <cellStyle name="Comma 4 2 2 3 2 2 3 2 3" xfId="34353" xr:uid="{00000000-0005-0000-0000-00001D1D0000}"/>
    <cellStyle name="Comma 4 2 2 3 2 2 3 3" xfId="16328" xr:uid="{00000000-0005-0000-0000-00001E1D0000}"/>
    <cellStyle name="Comma 4 2 2 3 2 2 3 3 2" xfId="40361" xr:uid="{00000000-0005-0000-0000-00001F1D0000}"/>
    <cellStyle name="Comma 4 2 2 3 2 2 3 4" xfId="28345" xr:uid="{00000000-0005-0000-0000-0000201D0000}"/>
    <cellStyle name="Comma 4 2 2 3 2 2 4" xfId="7316" xr:uid="{00000000-0005-0000-0000-0000211D0000}"/>
    <cellStyle name="Comma 4 2 2 3 2 2 4 2" xfId="19332" xr:uid="{00000000-0005-0000-0000-0000221D0000}"/>
    <cellStyle name="Comma 4 2 2 3 2 2 4 2 2" xfId="43365" xr:uid="{00000000-0005-0000-0000-0000231D0000}"/>
    <cellStyle name="Comma 4 2 2 3 2 2 4 3" xfId="31349" xr:uid="{00000000-0005-0000-0000-0000241D0000}"/>
    <cellStyle name="Comma 4 2 2 3 2 2 5" xfId="13324" xr:uid="{00000000-0005-0000-0000-0000251D0000}"/>
    <cellStyle name="Comma 4 2 2 3 2 2 5 2" xfId="37357" xr:uid="{00000000-0005-0000-0000-0000261D0000}"/>
    <cellStyle name="Comma 4 2 2 3 2 2 6" xfId="25341" xr:uid="{00000000-0005-0000-0000-0000271D0000}"/>
    <cellStyle name="Comma 4 2 2 3 2 3" xfId="2058" xr:uid="{00000000-0005-0000-0000-0000281D0000}"/>
    <cellStyle name="Comma 4 2 2 3 2 3 2" xfId="5062" xr:uid="{00000000-0005-0000-0000-0000291D0000}"/>
    <cellStyle name="Comma 4 2 2 3 2 3 2 2" xfId="11070" xr:uid="{00000000-0005-0000-0000-00002A1D0000}"/>
    <cellStyle name="Comma 4 2 2 3 2 3 2 2 2" xfId="23086" xr:uid="{00000000-0005-0000-0000-00002B1D0000}"/>
    <cellStyle name="Comma 4 2 2 3 2 3 2 2 2 2" xfId="47119" xr:uid="{00000000-0005-0000-0000-00002C1D0000}"/>
    <cellStyle name="Comma 4 2 2 3 2 3 2 2 3" xfId="35103" xr:uid="{00000000-0005-0000-0000-00002D1D0000}"/>
    <cellStyle name="Comma 4 2 2 3 2 3 2 3" xfId="17078" xr:uid="{00000000-0005-0000-0000-00002E1D0000}"/>
    <cellStyle name="Comma 4 2 2 3 2 3 2 3 2" xfId="41111" xr:uid="{00000000-0005-0000-0000-00002F1D0000}"/>
    <cellStyle name="Comma 4 2 2 3 2 3 2 4" xfId="29095" xr:uid="{00000000-0005-0000-0000-0000301D0000}"/>
    <cellStyle name="Comma 4 2 2 3 2 3 3" xfId="8066" xr:uid="{00000000-0005-0000-0000-0000311D0000}"/>
    <cellStyle name="Comma 4 2 2 3 2 3 3 2" xfId="20082" xr:uid="{00000000-0005-0000-0000-0000321D0000}"/>
    <cellStyle name="Comma 4 2 2 3 2 3 3 2 2" xfId="44115" xr:uid="{00000000-0005-0000-0000-0000331D0000}"/>
    <cellStyle name="Comma 4 2 2 3 2 3 3 3" xfId="32099" xr:uid="{00000000-0005-0000-0000-0000341D0000}"/>
    <cellStyle name="Comma 4 2 2 3 2 3 4" xfId="14074" xr:uid="{00000000-0005-0000-0000-0000351D0000}"/>
    <cellStyle name="Comma 4 2 2 3 2 3 4 2" xfId="38107" xr:uid="{00000000-0005-0000-0000-0000361D0000}"/>
    <cellStyle name="Comma 4 2 2 3 2 3 5" xfId="26091" xr:uid="{00000000-0005-0000-0000-0000371D0000}"/>
    <cellStyle name="Comma 4 2 2 3 2 4" xfId="3560" xr:uid="{00000000-0005-0000-0000-0000381D0000}"/>
    <cellStyle name="Comma 4 2 2 3 2 4 2" xfId="9568" xr:uid="{00000000-0005-0000-0000-0000391D0000}"/>
    <cellStyle name="Comma 4 2 2 3 2 4 2 2" xfId="21584" xr:uid="{00000000-0005-0000-0000-00003A1D0000}"/>
    <cellStyle name="Comma 4 2 2 3 2 4 2 2 2" xfId="45617" xr:uid="{00000000-0005-0000-0000-00003B1D0000}"/>
    <cellStyle name="Comma 4 2 2 3 2 4 2 3" xfId="33601" xr:uid="{00000000-0005-0000-0000-00003C1D0000}"/>
    <cellStyle name="Comma 4 2 2 3 2 4 3" xfId="15576" xr:uid="{00000000-0005-0000-0000-00003D1D0000}"/>
    <cellStyle name="Comma 4 2 2 3 2 4 3 2" xfId="39609" xr:uid="{00000000-0005-0000-0000-00003E1D0000}"/>
    <cellStyle name="Comma 4 2 2 3 2 4 4" xfId="27593" xr:uid="{00000000-0005-0000-0000-00003F1D0000}"/>
    <cellStyle name="Comma 4 2 2 3 2 5" xfId="6564" xr:uid="{00000000-0005-0000-0000-0000401D0000}"/>
    <cellStyle name="Comma 4 2 2 3 2 5 2" xfId="18580" xr:uid="{00000000-0005-0000-0000-0000411D0000}"/>
    <cellStyle name="Comma 4 2 2 3 2 5 2 2" xfId="42613" xr:uid="{00000000-0005-0000-0000-0000421D0000}"/>
    <cellStyle name="Comma 4 2 2 3 2 5 3" xfId="30597" xr:uid="{00000000-0005-0000-0000-0000431D0000}"/>
    <cellStyle name="Comma 4 2 2 3 2 6" xfId="12572" xr:uid="{00000000-0005-0000-0000-0000441D0000}"/>
    <cellStyle name="Comma 4 2 2 3 2 6 2" xfId="36605" xr:uid="{00000000-0005-0000-0000-0000451D0000}"/>
    <cellStyle name="Comma 4 2 2 3 2 7" xfId="24589" xr:uid="{00000000-0005-0000-0000-0000461D0000}"/>
    <cellStyle name="Comma 4 2 2 3 3" xfId="933" xr:uid="{00000000-0005-0000-0000-0000471D0000}"/>
    <cellStyle name="Comma 4 2 2 3 3 2" xfId="2435" xr:uid="{00000000-0005-0000-0000-0000481D0000}"/>
    <cellStyle name="Comma 4 2 2 3 3 2 2" xfId="5439" xr:uid="{00000000-0005-0000-0000-0000491D0000}"/>
    <cellStyle name="Comma 4 2 2 3 3 2 2 2" xfId="11447" xr:uid="{00000000-0005-0000-0000-00004A1D0000}"/>
    <cellStyle name="Comma 4 2 2 3 3 2 2 2 2" xfId="23463" xr:uid="{00000000-0005-0000-0000-00004B1D0000}"/>
    <cellStyle name="Comma 4 2 2 3 3 2 2 2 2 2" xfId="47496" xr:uid="{00000000-0005-0000-0000-00004C1D0000}"/>
    <cellStyle name="Comma 4 2 2 3 3 2 2 2 3" xfId="35480" xr:uid="{00000000-0005-0000-0000-00004D1D0000}"/>
    <cellStyle name="Comma 4 2 2 3 3 2 2 3" xfId="17455" xr:uid="{00000000-0005-0000-0000-00004E1D0000}"/>
    <cellStyle name="Comma 4 2 2 3 3 2 2 3 2" xfId="41488" xr:uid="{00000000-0005-0000-0000-00004F1D0000}"/>
    <cellStyle name="Comma 4 2 2 3 3 2 2 4" xfId="29472" xr:uid="{00000000-0005-0000-0000-0000501D0000}"/>
    <cellStyle name="Comma 4 2 2 3 3 2 3" xfId="8443" xr:uid="{00000000-0005-0000-0000-0000511D0000}"/>
    <cellStyle name="Comma 4 2 2 3 3 2 3 2" xfId="20459" xr:uid="{00000000-0005-0000-0000-0000521D0000}"/>
    <cellStyle name="Comma 4 2 2 3 3 2 3 2 2" xfId="44492" xr:uid="{00000000-0005-0000-0000-0000531D0000}"/>
    <cellStyle name="Comma 4 2 2 3 3 2 3 3" xfId="32476" xr:uid="{00000000-0005-0000-0000-0000541D0000}"/>
    <cellStyle name="Comma 4 2 2 3 3 2 4" xfId="14451" xr:uid="{00000000-0005-0000-0000-0000551D0000}"/>
    <cellStyle name="Comma 4 2 2 3 3 2 4 2" xfId="38484" xr:uid="{00000000-0005-0000-0000-0000561D0000}"/>
    <cellStyle name="Comma 4 2 2 3 3 2 5" xfId="26468" xr:uid="{00000000-0005-0000-0000-0000571D0000}"/>
    <cellStyle name="Comma 4 2 2 3 3 3" xfId="3937" xr:uid="{00000000-0005-0000-0000-0000581D0000}"/>
    <cellStyle name="Comma 4 2 2 3 3 3 2" xfId="9945" xr:uid="{00000000-0005-0000-0000-0000591D0000}"/>
    <cellStyle name="Comma 4 2 2 3 3 3 2 2" xfId="21961" xr:uid="{00000000-0005-0000-0000-00005A1D0000}"/>
    <cellStyle name="Comma 4 2 2 3 3 3 2 2 2" xfId="45994" xr:uid="{00000000-0005-0000-0000-00005B1D0000}"/>
    <cellStyle name="Comma 4 2 2 3 3 3 2 3" xfId="33978" xr:uid="{00000000-0005-0000-0000-00005C1D0000}"/>
    <cellStyle name="Comma 4 2 2 3 3 3 3" xfId="15953" xr:uid="{00000000-0005-0000-0000-00005D1D0000}"/>
    <cellStyle name="Comma 4 2 2 3 3 3 3 2" xfId="39986" xr:uid="{00000000-0005-0000-0000-00005E1D0000}"/>
    <cellStyle name="Comma 4 2 2 3 3 3 4" xfId="27970" xr:uid="{00000000-0005-0000-0000-00005F1D0000}"/>
    <cellStyle name="Comma 4 2 2 3 3 4" xfId="6941" xr:uid="{00000000-0005-0000-0000-0000601D0000}"/>
    <cellStyle name="Comma 4 2 2 3 3 4 2" xfId="18957" xr:uid="{00000000-0005-0000-0000-0000611D0000}"/>
    <cellStyle name="Comma 4 2 2 3 3 4 2 2" xfId="42990" xr:uid="{00000000-0005-0000-0000-0000621D0000}"/>
    <cellStyle name="Comma 4 2 2 3 3 4 3" xfId="30974" xr:uid="{00000000-0005-0000-0000-0000631D0000}"/>
    <cellStyle name="Comma 4 2 2 3 3 5" xfId="12949" xr:uid="{00000000-0005-0000-0000-0000641D0000}"/>
    <cellStyle name="Comma 4 2 2 3 3 5 2" xfId="36982" xr:uid="{00000000-0005-0000-0000-0000651D0000}"/>
    <cellStyle name="Comma 4 2 2 3 3 6" xfId="24966" xr:uid="{00000000-0005-0000-0000-0000661D0000}"/>
    <cellStyle name="Comma 4 2 2 3 4" xfId="1683" xr:uid="{00000000-0005-0000-0000-0000671D0000}"/>
    <cellStyle name="Comma 4 2 2 3 4 2" xfId="4687" xr:uid="{00000000-0005-0000-0000-0000681D0000}"/>
    <cellStyle name="Comma 4 2 2 3 4 2 2" xfId="10695" xr:uid="{00000000-0005-0000-0000-0000691D0000}"/>
    <cellStyle name="Comma 4 2 2 3 4 2 2 2" xfId="22711" xr:uid="{00000000-0005-0000-0000-00006A1D0000}"/>
    <cellStyle name="Comma 4 2 2 3 4 2 2 2 2" xfId="46744" xr:uid="{00000000-0005-0000-0000-00006B1D0000}"/>
    <cellStyle name="Comma 4 2 2 3 4 2 2 3" xfId="34728" xr:uid="{00000000-0005-0000-0000-00006C1D0000}"/>
    <cellStyle name="Comma 4 2 2 3 4 2 3" xfId="16703" xr:uid="{00000000-0005-0000-0000-00006D1D0000}"/>
    <cellStyle name="Comma 4 2 2 3 4 2 3 2" xfId="40736" xr:uid="{00000000-0005-0000-0000-00006E1D0000}"/>
    <cellStyle name="Comma 4 2 2 3 4 2 4" xfId="28720" xr:uid="{00000000-0005-0000-0000-00006F1D0000}"/>
    <cellStyle name="Comma 4 2 2 3 4 3" xfId="7691" xr:uid="{00000000-0005-0000-0000-0000701D0000}"/>
    <cellStyle name="Comma 4 2 2 3 4 3 2" xfId="19707" xr:uid="{00000000-0005-0000-0000-0000711D0000}"/>
    <cellStyle name="Comma 4 2 2 3 4 3 2 2" xfId="43740" xr:uid="{00000000-0005-0000-0000-0000721D0000}"/>
    <cellStyle name="Comma 4 2 2 3 4 3 3" xfId="31724" xr:uid="{00000000-0005-0000-0000-0000731D0000}"/>
    <cellStyle name="Comma 4 2 2 3 4 4" xfId="13699" xr:uid="{00000000-0005-0000-0000-0000741D0000}"/>
    <cellStyle name="Comma 4 2 2 3 4 4 2" xfId="37732" xr:uid="{00000000-0005-0000-0000-0000751D0000}"/>
    <cellStyle name="Comma 4 2 2 3 4 5" xfId="25716" xr:uid="{00000000-0005-0000-0000-0000761D0000}"/>
    <cellStyle name="Comma 4 2 2 3 5" xfId="3185" xr:uid="{00000000-0005-0000-0000-0000771D0000}"/>
    <cellStyle name="Comma 4 2 2 3 5 2" xfId="9193" xr:uid="{00000000-0005-0000-0000-0000781D0000}"/>
    <cellStyle name="Comma 4 2 2 3 5 2 2" xfId="21209" xr:uid="{00000000-0005-0000-0000-0000791D0000}"/>
    <cellStyle name="Comma 4 2 2 3 5 2 2 2" xfId="45242" xr:uid="{00000000-0005-0000-0000-00007A1D0000}"/>
    <cellStyle name="Comma 4 2 2 3 5 2 3" xfId="33226" xr:uid="{00000000-0005-0000-0000-00007B1D0000}"/>
    <cellStyle name="Comma 4 2 2 3 5 3" xfId="15201" xr:uid="{00000000-0005-0000-0000-00007C1D0000}"/>
    <cellStyle name="Comma 4 2 2 3 5 3 2" xfId="39234" xr:uid="{00000000-0005-0000-0000-00007D1D0000}"/>
    <cellStyle name="Comma 4 2 2 3 5 4" xfId="27218" xr:uid="{00000000-0005-0000-0000-00007E1D0000}"/>
    <cellStyle name="Comma 4 2 2 3 6" xfId="6189" xr:uid="{00000000-0005-0000-0000-00007F1D0000}"/>
    <cellStyle name="Comma 4 2 2 3 6 2" xfId="18205" xr:uid="{00000000-0005-0000-0000-0000801D0000}"/>
    <cellStyle name="Comma 4 2 2 3 6 2 2" xfId="42238" xr:uid="{00000000-0005-0000-0000-0000811D0000}"/>
    <cellStyle name="Comma 4 2 2 3 6 3" xfId="30222" xr:uid="{00000000-0005-0000-0000-0000821D0000}"/>
    <cellStyle name="Comma 4 2 2 3 7" xfId="12197" xr:uid="{00000000-0005-0000-0000-0000831D0000}"/>
    <cellStyle name="Comma 4 2 2 3 7 2" xfId="36230" xr:uid="{00000000-0005-0000-0000-0000841D0000}"/>
    <cellStyle name="Comma 4 2 2 3 8" xfId="24214" xr:uid="{00000000-0005-0000-0000-0000851D0000}"/>
    <cellStyle name="Comma 4 2 2 4" xfId="331" xr:uid="{00000000-0005-0000-0000-0000861D0000}"/>
    <cellStyle name="Comma 4 2 2 4 2" xfId="706" xr:uid="{00000000-0005-0000-0000-0000871D0000}"/>
    <cellStyle name="Comma 4 2 2 4 2 2" xfId="1458" xr:uid="{00000000-0005-0000-0000-0000881D0000}"/>
    <cellStyle name="Comma 4 2 2 4 2 2 2" xfId="2960" xr:uid="{00000000-0005-0000-0000-0000891D0000}"/>
    <cellStyle name="Comma 4 2 2 4 2 2 2 2" xfId="5964" xr:uid="{00000000-0005-0000-0000-00008A1D0000}"/>
    <cellStyle name="Comma 4 2 2 4 2 2 2 2 2" xfId="11972" xr:uid="{00000000-0005-0000-0000-00008B1D0000}"/>
    <cellStyle name="Comma 4 2 2 4 2 2 2 2 2 2" xfId="23988" xr:uid="{00000000-0005-0000-0000-00008C1D0000}"/>
    <cellStyle name="Comma 4 2 2 4 2 2 2 2 2 2 2" xfId="48021" xr:uid="{00000000-0005-0000-0000-00008D1D0000}"/>
    <cellStyle name="Comma 4 2 2 4 2 2 2 2 2 3" xfId="36005" xr:uid="{00000000-0005-0000-0000-00008E1D0000}"/>
    <cellStyle name="Comma 4 2 2 4 2 2 2 2 3" xfId="17980" xr:uid="{00000000-0005-0000-0000-00008F1D0000}"/>
    <cellStyle name="Comma 4 2 2 4 2 2 2 2 3 2" xfId="42013" xr:uid="{00000000-0005-0000-0000-0000901D0000}"/>
    <cellStyle name="Comma 4 2 2 4 2 2 2 2 4" xfId="29997" xr:uid="{00000000-0005-0000-0000-0000911D0000}"/>
    <cellStyle name="Comma 4 2 2 4 2 2 2 3" xfId="8968" xr:uid="{00000000-0005-0000-0000-0000921D0000}"/>
    <cellStyle name="Comma 4 2 2 4 2 2 2 3 2" xfId="20984" xr:uid="{00000000-0005-0000-0000-0000931D0000}"/>
    <cellStyle name="Comma 4 2 2 4 2 2 2 3 2 2" xfId="45017" xr:uid="{00000000-0005-0000-0000-0000941D0000}"/>
    <cellStyle name="Comma 4 2 2 4 2 2 2 3 3" xfId="33001" xr:uid="{00000000-0005-0000-0000-0000951D0000}"/>
    <cellStyle name="Comma 4 2 2 4 2 2 2 4" xfId="14976" xr:uid="{00000000-0005-0000-0000-0000961D0000}"/>
    <cellStyle name="Comma 4 2 2 4 2 2 2 4 2" xfId="39009" xr:uid="{00000000-0005-0000-0000-0000971D0000}"/>
    <cellStyle name="Comma 4 2 2 4 2 2 2 5" xfId="26993" xr:uid="{00000000-0005-0000-0000-0000981D0000}"/>
    <cellStyle name="Comma 4 2 2 4 2 2 3" xfId="4462" xr:uid="{00000000-0005-0000-0000-0000991D0000}"/>
    <cellStyle name="Comma 4 2 2 4 2 2 3 2" xfId="10470" xr:uid="{00000000-0005-0000-0000-00009A1D0000}"/>
    <cellStyle name="Comma 4 2 2 4 2 2 3 2 2" xfId="22486" xr:uid="{00000000-0005-0000-0000-00009B1D0000}"/>
    <cellStyle name="Comma 4 2 2 4 2 2 3 2 2 2" xfId="46519" xr:uid="{00000000-0005-0000-0000-00009C1D0000}"/>
    <cellStyle name="Comma 4 2 2 4 2 2 3 2 3" xfId="34503" xr:uid="{00000000-0005-0000-0000-00009D1D0000}"/>
    <cellStyle name="Comma 4 2 2 4 2 2 3 3" xfId="16478" xr:uid="{00000000-0005-0000-0000-00009E1D0000}"/>
    <cellStyle name="Comma 4 2 2 4 2 2 3 3 2" xfId="40511" xr:uid="{00000000-0005-0000-0000-00009F1D0000}"/>
    <cellStyle name="Comma 4 2 2 4 2 2 3 4" xfId="28495" xr:uid="{00000000-0005-0000-0000-0000A01D0000}"/>
    <cellStyle name="Comma 4 2 2 4 2 2 4" xfId="7466" xr:uid="{00000000-0005-0000-0000-0000A11D0000}"/>
    <cellStyle name="Comma 4 2 2 4 2 2 4 2" xfId="19482" xr:uid="{00000000-0005-0000-0000-0000A21D0000}"/>
    <cellStyle name="Comma 4 2 2 4 2 2 4 2 2" xfId="43515" xr:uid="{00000000-0005-0000-0000-0000A31D0000}"/>
    <cellStyle name="Comma 4 2 2 4 2 2 4 3" xfId="31499" xr:uid="{00000000-0005-0000-0000-0000A41D0000}"/>
    <cellStyle name="Comma 4 2 2 4 2 2 5" xfId="13474" xr:uid="{00000000-0005-0000-0000-0000A51D0000}"/>
    <cellStyle name="Comma 4 2 2 4 2 2 5 2" xfId="37507" xr:uid="{00000000-0005-0000-0000-0000A61D0000}"/>
    <cellStyle name="Comma 4 2 2 4 2 2 6" xfId="25491" xr:uid="{00000000-0005-0000-0000-0000A71D0000}"/>
    <cellStyle name="Comma 4 2 2 4 2 3" xfId="2208" xr:uid="{00000000-0005-0000-0000-0000A81D0000}"/>
    <cellStyle name="Comma 4 2 2 4 2 3 2" xfId="5212" xr:uid="{00000000-0005-0000-0000-0000A91D0000}"/>
    <cellStyle name="Comma 4 2 2 4 2 3 2 2" xfId="11220" xr:uid="{00000000-0005-0000-0000-0000AA1D0000}"/>
    <cellStyle name="Comma 4 2 2 4 2 3 2 2 2" xfId="23236" xr:uid="{00000000-0005-0000-0000-0000AB1D0000}"/>
    <cellStyle name="Comma 4 2 2 4 2 3 2 2 2 2" xfId="47269" xr:uid="{00000000-0005-0000-0000-0000AC1D0000}"/>
    <cellStyle name="Comma 4 2 2 4 2 3 2 2 3" xfId="35253" xr:uid="{00000000-0005-0000-0000-0000AD1D0000}"/>
    <cellStyle name="Comma 4 2 2 4 2 3 2 3" xfId="17228" xr:uid="{00000000-0005-0000-0000-0000AE1D0000}"/>
    <cellStyle name="Comma 4 2 2 4 2 3 2 3 2" xfId="41261" xr:uid="{00000000-0005-0000-0000-0000AF1D0000}"/>
    <cellStyle name="Comma 4 2 2 4 2 3 2 4" xfId="29245" xr:uid="{00000000-0005-0000-0000-0000B01D0000}"/>
    <cellStyle name="Comma 4 2 2 4 2 3 3" xfId="8216" xr:uid="{00000000-0005-0000-0000-0000B11D0000}"/>
    <cellStyle name="Comma 4 2 2 4 2 3 3 2" xfId="20232" xr:uid="{00000000-0005-0000-0000-0000B21D0000}"/>
    <cellStyle name="Comma 4 2 2 4 2 3 3 2 2" xfId="44265" xr:uid="{00000000-0005-0000-0000-0000B31D0000}"/>
    <cellStyle name="Comma 4 2 2 4 2 3 3 3" xfId="32249" xr:uid="{00000000-0005-0000-0000-0000B41D0000}"/>
    <cellStyle name="Comma 4 2 2 4 2 3 4" xfId="14224" xr:uid="{00000000-0005-0000-0000-0000B51D0000}"/>
    <cellStyle name="Comma 4 2 2 4 2 3 4 2" xfId="38257" xr:uid="{00000000-0005-0000-0000-0000B61D0000}"/>
    <cellStyle name="Comma 4 2 2 4 2 3 5" xfId="26241" xr:uid="{00000000-0005-0000-0000-0000B71D0000}"/>
    <cellStyle name="Comma 4 2 2 4 2 4" xfId="3710" xr:uid="{00000000-0005-0000-0000-0000B81D0000}"/>
    <cellStyle name="Comma 4 2 2 4 2 4 2" xfId="9718" xr:uid="{00000000-0005-0000-0000-0000B91D0000}"/>
    <cellStyle name="Comma 4 2 2 4 2 4 2 2" xfId="21734" xr:uid="{00000000-0005-0000-0000-0000BA1D0000}"/>
    <cellStyle name="Comma 4 2 2 4 2 4 2 2 2" xfId="45767" xr:uid="{00000000-0005-0000-0000-0000BB1D0000}"/>
    <cellStyle name="Comma 4 2 2 4 2 4 2 3" xfId="33751" xr:uid="{00000000-0005-0000-0000-0000BC1D0000}"/>
    <cellStyle name="Comma 4 2 2 4 2 4 3" xfId="15726" xr:uid="{00000000-0005-0000-0000-0000BD1D0000}"/>
    <cellStyle name="Comma 4 2 2 4 2 4 3 2" xfId="39759" xr:uid="{00000000-0005-0000-0000-0000BE1D0000}"/>
    <cellStyle name="Comma 4 2 2 4 2 4 4" xfId="27743" xr:uid="{00000000-0005-0000-0000-0000BF1D0000}"/>
    <cellStyle name="Comma 4 2 2 4 2 5" xfId="6714" xr:uid="{00000000-0005-0000-0000-0000C01D0000}"/>
    <cellStyle name="Comma 4 2 2 4 2 5 2" xfId="18730" xr:uid="{00000000-0005-0000-0000-0000C11D0000}"/>
    <cellStyle name="Comma 4 2 2 4 2 5 2 2" xfId="42763" xr:uid="{00000000-0005-0000-0000-0000C21D0000}"/>
    <cellStyle name="Comma 4 2 2 4 2 5 3" xfId="30747" xr:uid="{00000000-0005-0000-0000-0000C31D0000}"/>
    <cellStyle name="Comma 4 2 2 4 2 6" xfId="12722" xr:uid="{00000000-0005-0000-0000-0000C41D0000}"/>
    <cellStyle name="Comma 4 2 2 4 2 6 2" xfId="36755" xr:uid="{00000000-0005-0000-0000-0000C51D0000}"/>
    <cellStyle name="Comma 4 2 2 4 2 7" xfId="24739" xr:uid="{00000000-0005-0000-0000-0000C61D0000}"/>
    <cellStyle name="Comma 4 2 2 4 3" xfId="1083" xr:uid="{00000000-0005-0000-0000-0000C71D0000}"/>
    <cellStyle name="Comma 4 2 2 4 3 2" xfId="2585" xr:uid="{00000000-0005-0000-0000-0000C81D0000}"/>
    <cellStyle name="Comma 4 2 2 4 3 2 2" xfId="5589" xr:uid="{00000000-0005-0000-0000-0000C91D0000}"/>
    <cellStyle name="Comma 4 2 2 4 3 2 2 2" xfId="11597" xr:uid="{00000000-0005-0000-0000-0000CA1D0000}"/>
    <cellStyle name="Comma 4 2 2 4 3 2 2 2 2" xfId="23613" xr:uid="{00000000-0005-0000-0000-0000CB1D0000}"/>
    <cellStyle name="Comma 4 2 2 4 3 2 2 2 2 2" xfId="47646" xr:uid="{00000000-0005-0000-0000-0000CC1D0000}"/>
    <cellStyle name="Comma 4 2 2 4 3 2 2 2 3" xfId="35630" xr:uid="{00000000-0005-0000-0000-0000CD1D0000}"/>
    <cellStyle name="Comma 4 2 2 4 3 2 2 3" xfId="17605" xr:uid="{00000000-0005-0000-0000-0000CE1D0000}"/>
    <cellStyle name="Comma 4 2 2 4 3 2 2 3 2" xfId="41638" xr:uid="{00000000-0005-0000-0000-0000CF1D0000}"/>
    <cellStyle name="Comma 4 2 2 4 3 2 2 4" xfId="29622" xr:uid="{00000000-0005-0000-0000-0000D01D0000}"/>
    <cellStyle name="Comma 4 2 2 4 3 2 3" xfId="8593" xr:uid="{00000000-0005-0000-0000-0000D11D0000}"/>
    <cellStyle name="Comma 4 2 2 4 3 2 3 2" xfId="20609" xr:uid="{00000000-0005-0000-0000-0000D21D0000}"/>
    <cellStyle name="Comma 4 2 2 4 3 2 3 2 2" xfId="44642" xr:uid="{00000000-0005-0000-0000-0000D31D0000}"/>
    <cellStyle name="Comma 4 2 2 4 3 2 3 3" xfId="32626" xr:uid="{00000000-0005-0000-0000-0000D41D0000}"/>
    <cellStyle name="Comma 4 2 2 4 3 2 4" xfId="14601" xr:uid="{00000000-0005-0000-0000-0000D51D0000}"/>
    <cellStyle name="Comma 4 2 2 4 3 2 4 2" xfId="38634" xr:uid="{00000000-0005-0000-0000-0000D61D0000}"/>
    <cellStyle name="Comma 4 2 2 4 3 2 5" xfId="26618" xr:uid="{00000000-0005-0000-0000-0000D71D0000}"/>
    <cellStyle name="Comma 4 2 2 4 3 3" xfId="4087" xr:uid="{00000000-0005-0000-0000-0000D81D0000}"/>
    <cellStyle name="Comma 4 2 2 4 3 3 2" xfId="10095" xr:uid="{00000000-0005-0000-0000-0000D91D0000}"/>
    <cellStyle name="Comma 4 2 2 4 3 3 2 2" xfId="22111" xr:uid="{00000000-0005-0000-0000-0000DA1D0000}"/>
    <cellStyle name="Comma 4 2 2 4 3 3 2 2 2" xfId="46144" xr:uid="{00000000-0005-0000-0000-0000DB1D0000}"/>
    <cellStyle name="Comma 4 2 2 4 3 3 2 3" xfId="34128" xr:uid="{00000000-0005-0000-0000-0000DC1D0000}"/>
    <cellStyle name="Comma 4 2 2 4 3 3 3" xfId="16103" xr:uid="{00000000-0005-0000-0000-0000DD1D0000}"/>
    <cellStyle name="Comma 4 2 2 4 3 3 3 2" xfId="40136" xr:uid="{00000000-0005-0000-0000-0000DE1D0000}"/>
    <cellStyle name="Comma 4 2 2 4 3 3 4" xfId="28120" xr:uid="{00000000-0005-0000-0000-0000DF1D0000}"/>
    <cellStyle name="Comma 4 2 2 4 3 4" xfId="7091" xr:uid="{00000000-0005-0000-0000-0000E01D0000}"/>
    <cellStyle name="Comma 4 2 2 4 3 4 2" xfId="19107" xr:uid="{00000000-0005-0000-0000-0000E11D0000}"/>
    <cellStyle name="Comma 4 2 2 4 3 4 2 2" xfId="43140" xr:uid="{00000000-0005-0000-0000-0000E21D0000}"/>
    <cellStyle name="Comma 4 2 2 4 3 4 3" xfId="31124" xr:uid="{00000000-0005-0000-0000-0000E31D0000}"/>
    <cellStyle name="Comma 4 2 2 4 3 5" xfId="13099" xr:uid="{00000000-0005-0000-0000-0000E41D0000}"/>
    <cellStyle name="Comma 4 2 2 4 3 5 2" xfId="37132" xr:uid="{00000000-0005-0000-0000-0000E51D0000}"/>
    <cellStyle name="Comma 4 2 2 4 3 6" xfId="25116" xr:uid="{00000000-0005-0000-0000-0000E61D0000}"/>
    <cellStyle name="Comma 4 2 2 4 4" xfId="1833" xr:uid="{00000000-0005-0000-0000-0000E71D0000}"/>
    <cellStyle name="Comma 4 2 2 4 4 2" xfId="4837" xr:uid="{00000000-0005-0000-0000-0000E81D0000}"/>
    <cellStyle name="Comma 4 2 2 4 4 2 2" xfId="10845" xr:uid="{00000000-0005-0000-0000-0000E91D0000}"/>
    <cellStyle name="Comma 4 2 2 4 4 2 2 2" xfId="22861" xr:uid="{00000000-0005-0000-0000-0000EA1D0000}"/>
    <cellStyle name="Comma 4 2 2 4 4 2 2 2 2" xfId="46894" xr:uid="{00000000-0005-0000-0000-0000EB1D0000}"/>
    <cellStyle name="Comma 4 2 2 4 4 2 2 3" xfId="34878" xr:uid="{00000000-0005-0000-0000-0000EC1D0000}"/>
    <cellStyle name="Comma 4 2 2 4 4 2 3" xfId="16853" xr:uid="{00000000-0005-0000-0000-0000ED1D0000}"/>
    <cellStyle name="Comma 4 2 2 4 4 2 3 2" xfId="40886" xr:uid="{00000000-0005-0000-0000-0000EE1D0000}"/>
    <cellStyle name="Comma 4 2 2 4 4 2 4" xfId="28870" xr:uid="{00000000-0005-0000-0000-0000EF1D0000}"/>
    <cellStyle name="Comma 4 2 2 4 4 3" xfId="7841" xr:uid="{00000000-0005-0000-0000-0000F01D0000}"/>
    <cellStyle name="Comma 4 2 2 4 4 3 2" xfId="19857" xr:uid="{00000000-0005-0000-0000-0000F11D0000}"/>
    <cellStyle name="Comma 4 2 2 4 4 3 2 2" xfId="43890" xr:uid="{00000000-0005-0000-0000-0000F21D0000}"/>
    <cellStyle name="Comma 4 2 2 4 4 3 3" xfId="31874" xr:uid="{00000000-0005-0000-0000-0000F31D0000}"/>
    <cellStyle name="Comma 4 2 2 4 4 4" xfId="13849" xr:uid="{00000000-0005-0000-0000-0000F41D0000}"/>
    <cellStyle name="Comma 4 2 2 4 4 4 2" xfId="37882" xr:uid="{00000000-0005-0000-0000-0000F51D0000}"/>
    <cellStyle name="Comma 4 2 2 4 4 5" xfId="25866" xr:uid="{00000000-0005-0000-0000-0000F61D0000}"/>
    <cellStyle name="Comma 4 2 2 4 5" xfId="3335" xr:uid="{00000000-0005-0000-0000-0000F71D0000}"/>
    <cellStyle name="Comma 4 2 2 4 5 2" xfId="9343" xr:uid="{00000000-0005-0000-0000-0000F81D0000}"/>
    <cellStyle name="Comma 4 2 2 4 5 2 2" xfId="21359" xr:uid="{00000000-0005-0000-0000-0000F91D0000}"/>
    <cellStyle name="Comma 4 2 2 4 5 2 2 2" xfId="45392" xr:uid="{00000000-0005-0000-0000-0000FA1D0000}"/>
    <cellStyle name="Comma 4 2 2 4 5 2 3" xfId="33376" xr:uid="{00000000-0005-0000-0000-0000FB1D0000}"/>
    <cellStyle name="Comma 4 2 2 4 5 3" xfId="15351" xr:uid="{00000000-0005-0000-0000-0000FC1D0000}"/>
    <cellStyle name="Comma 4 2 2 4 5 3 2" xfId="39384" xr:uid="{00000000-0005-0000-0000-0000FD1D0000}"/>
    <cellStyle name="Comma 4 2 2 4 5 4" xfId="27368" xr:uid="{00000000-0005-0000-0000-0000FE1D0000}"/>
    <cellStyle name="Comma 4 2 2 4 6" xfId="6339" xr:uid="{00000000-0005-0000-0000-0000FF1D0000}"/>
    <cellStyle name="Comma 4 2 2 4 6 2" xfId="18355" xr:uid="{00000000-0005-0000-0000-0000001E0000}"/>
    <cellStyle name="Comma 4 2 2 4 6 2 2" xfId="42388" xr:uid="{00000000-0005-0000-0000-0000011E0000}"/>
    <cellStyle name="Comma 4 2 2 4 6 3" xfId="30372" xr:uid="{00000000-0005-0000-0000-0000021E0000}"/>
    <cellStyle name="Comma 4 2 2 4 7" xfId="12347" xr:uid="{00000000-0005-0000-0000-0000031E0000}"/>
    <cellStyle name="Comma 4 2 2 4 7 2" xfId="36380" xr:uid="{00000000-0005-0000-0000-0000041E0000}"/>
    <cellStyle name="Comma 4 2 2 4 8" xfId="24364" xr:uid="{00000000-0005-0000-0000-0000051E0000}"/>
    <cellStyle name="Comma 4 2 2 5" xfId="481" xr:uid="{00000000-0005-0000-0000-0000061E0000}"/>
    <cellStyle name="Comma 4 2 2 5 2" xfId="1233" xr:uid="{00000000-0005-0000-0000-0000071E0000}"/>
    <cellStyle name="Comma 4 2 2 5 2 2" xfId="2735" xr:uid="{00000000-0005-0000-0000-0000081E0000}"/>
    <cellStyle name="Comma 4 2 2 5 2 2 2" xfId="5739" xr:uid="{00000000-0005-0000-0000-0000091E0000}"/>
    <cellStyle name="Comma 4 2 2 5 2 2 2 2" xfId="11747" xr:uid="{00000000-0005-0000-0000-00000A1E0000}"/>
    <cellStyle name="Comma 4 2 2 5 2 2 2 2 2" xfId="23763" xr:uid="{00000000-0005-0000-0000-00000B1E0000}"/>
    <cellStyle name="Comma 4 2 2 5 2 2 2 2 2 2" xfId="47796" xr:uid="{00000000-0005-0000-0000-00000C1E0000}"/>
    <cellStyle name="Comma 4 2 2 5 2 2 2 2 3" xfId="35780" xr:uid="{00000000-0005-0000-0000-00000D1E0000}"/>
    <cellStyle name="Comma 4 2 2 5 2 2 2 3" xfId="17755" xr:uid="{00000000-0005-0000-0000-00000E1E0000}"/>
    <cellStyle name="Comma 4 2 2 5 2 2 2 3 2" xfId="41788" xr:uid="{00000000-0005-0000-0000-00000F1E0000}"/>
    <cellStyle name="Comma 4 2 2 5 2 2 2 4" xfId="29772" xr:uid="{00000000-0005-0000-0000-0000101E0000}"/>
    <cellStyle name="Comma 4 2 2 5 2 2 3" xfId="8743" xr:uid="{00000000-0005-0000-0000-0000111E0000}"/>
    <cellStyle name="Comma 4 2 2 5 2 2 3 2" xfId="20759" xr:uid="{00000000-0005-0000-0000-0000121E0000}"/>
    <cellStyle name="Comma 4 2 2 5 2 2 3 2 2" xfId="44792" xr:uid="{00000000-0005-0000-0000-0000131E0000}"/>
    <cellStyle name="Comma 4 2 2 5 2 2 3 3" xfId="32776" xr:uid="{00000000-0005-0000-0000-0000141E0000}"/>
    <cellStyle name="Comma 4 2 2 5 2 2 4" xfId="14751" xr:uid="{00000000-0005-0000-0000-0000151E0000}"/>
    <cellStyle name="Comma 4 2 2 5 2 2 4 2" xfId="38784" xr:uid="{00000000-0005-0000-0000-0000161E0000}"/>
    <cellStyle name="Comma 4 2 2 5 2 2 5" xfId="26768" xr:uid="{00000000-0005-0000-0000-0000171E0000}"/>
    <cellStyle name="Comma 4 2 2 5 2 3" xfId="4237" xr:uid="{00000000-0005-0000-0000-0000181E0000}"/>
    <cellStyle name="Comma 4 2 2 5 2 3 2" xfId="10245" xr:uid="{00000000-0005-0000-0000-0000191E0000}"/>
    <cellStyle name="Comma 4 2 2 5 2 3 2 2" xfId="22261" xr:uid="{00000000-0005-0000-0000-00001A1E0000}"/>
    <cellStyle name="Comma 4 2 2 5 2 3 2 2 2" xfId="46294" xr:uid="{00000000-0005-0000-0000-00001B1E0000}"/>
    <cellStyle name="Comma 4 2 2 5 2 3 2 3" xfId="34278" xr:uid="{00000000-0005-0000-0000-00001C1E0000}"/>
    <cellStyle name="Comma 4 2 2 5 2 3 3" xfId="16253" xr:uid="{00000000-0005-0000-0000-00001D1E0000}"/>
    <cellStyle name="Comma 4 2 2 5 2 3 3 2" xfId="40286" xr:uid="{00000000-0005-0000-0000-00001E1E0000}"/>
    <cellStyle name="Comma 4 2 2 5 2 3 4" xfId="28270" xr:uid="{00000000-0005-0000-0000-00001F1E0000}"/>
    <cellStyle name="Comma 4 2 2 5 2 4" xfId="7241" xr:uid="{00000000-0005-0000-0000-0000201E0000}"/>
    <cellStyle name="Comma 4 2 2 5 2 4 2" xfId="19257" xr:uid="{00000000-0005-0000-0000-0000211E0000}"/>
    <cellStyle name="Comma 4 2 2 5 2 4 2 2" xfId="43290" xr:uid="{00000000-0005-0000-0000-0000221E0000}"/>
    <cellStyle name="Comma 4 2 2 5 2 4 3" xfId="31274" xr:uid="{00000000-0005-0000-0000-0000231E0000}"/>
    <cellStyle name="Comma 4 2 2 5 2 5" xfId="13249" xr:uid="{00000000-0005-0000-0000-0000241E0000}"/>
    <cellStyle name="Comma 4 2 2 5 2 5 2" xfId="37282" xr:uid="{00000000-0005-0000-0000-0000251E0000}"/>
    <cellStyle name="Comma 4 2 2 5 2 6" xfId="25266" xr:uid="{00000000-0005-0000-0000-0000261E0000}"/>
    <cellStyle name="Comma 4 2 2 5 3" xfId="1983" xr:uid="{00000000-0005-0000-0000-0000271E0000}"/>
    <cellStyle name="Comma 4 2 2 5 3 2" xfId="4987" xr:uid="{00000000-0005-0000-0000-0000281E0000}"/>
    <cellStyle name="Comma 4 2 2 5 3 2 2" xfId="10995" xr:uid="{00000000-0005-0000-0000-0000291E0000}"/>
    <cellStyle name="Comma 4 2 2 5 3 2 2 2" xfId="23011" xr:uid="{00000000-0005-0000-0000-00002A1E0000}"/>
    <cellStyle name="Comma 4 2 2 5 3 2 2 2 2" xfId="47044" xr:uid="{00000000-0005-0000-0000-00002B1E0000}"/>
    <cellStyle name="Comma 4 2 2 5 3 2 2 3" xfId="35028" xr:uid="{00000000-0005-0000-0000-00002C1E0000}"/>
    <cellStyle name="Comma 4 2 2 5 3 2 3" xfId="17003" xr:uid="{00000000-0005-0000-0000-00002D1E0000}"/>
    <cellStyle name="Comma 4 2 2 5 3 2 3 2" xfId="41036" xr:uid="{00000000-0005-0000-0000-00002E1E0000}"/>
    <cellStyle name="Comma 4 2 2 5 3 2 4" xfId="29020" xr:uid="{00000000-0005-0000-0000-00002F1E0000}"/>
    <cellStyle name="Comma 4 2 2 5 3 3" xfId="7991" xr:uid="{00000000-0005-0000-0000-0000301E0000}"/>
    <cellStyle name="Comma 4 2 2 5 3 3 2" xfId="20007" xr:uid="{00000000-0005-0000-0000-0000311E0000}"/>
    <cellStyle name="Comma 4 2 2 5 3 3 2 2" xfId="44040" xr:uid="{00000000-0005-0000-0000-0000321E0000}"/>
    <cellStyle name="Comma 4 2 2 5 3 3 3" xfId="32024" xr:uid="{00000000-0005-0000-0000-0000331E0000}"/>
    <cellStyle name="Comma 4 2 2 5 3 4" xfId="13999" xr:uid="{00000000-0005-0000-0000-0000341E0000}"/>
    <cellStyle name="Comma 4 2 2 5 3 4 2" xfId="38032" xr:uid="{00000000-0005-0000-0000-0000351E0000}"/>
    <cellStyle name="Comma 4 2 2 5 3 5" xfId="26016" xr:uid="{00000000-0005-0000-0000-0000361E0000}"/>
    <cellStyle name="Comma 4 2 2 5 4" xfId="3485" xr:uid="{00000000-0005-0000-0000-0000371E0000}"/>
    <cellStyle name="Comma 4 2 2 5 4 2" xfId="9493" xr:uid="{00000000-0005-0000-0000-0000381E0000}"/>
    <cellStyle name="Comma 4 2 2 5 4 2 2" xfId="21509" xr:uid="{00000000-0005-0000-0000-0000391E0000}"/>
    <cellStyle name="Comma 4 2 2 5 4 2 2 2" xfId="45542" xr:uid="{00000000-0005-0000-0000-00003A1E0000}"/>
    <cellStyle name="Comma 4 2 2 5 4 2 3" xfId="33526" xr:uid="{00000000-0005-0000-0000-00003B1E0000}"/>
    <cellStyle name="Comma 4 2 2 5 4 3" xfId="15501" xr:uid="{00000000-0005-0000-0000-00003C1E0000}"/>
    <cellStyle name="Comma 4 2 2 5 4 3 2" xfId="39534" xr:uid="{00000000-0005-0000-0000-00003D1E0000}"/>
    <cellStyle name="Comma 4 2 2 5 4 4" xfId="27518" xr:uid="{00000000-0005-0000-0000-00003E1E0000}"/>
    <cellStyle name="Comma 4 2 2 5 5" xfId="6489" xr:uid="{00000000-0005-0000-0000-00003F1E0000}"/>
    <cellStyle name="Comma 4 2 2 5 5 2" xfId="18505" xr:uid="{00000000-0005-0000-0000-0000401E0000}"/>
    <cellStyle name="Comma 4 2 2 5 5 2 2" xfId="42538" xr:uid="{00000000-0005-0000-0000-0000411E0000}"/>
    <cellStyle name="Comma 4 2 2 5 5 3" xfId="30522" xr:uid="{00000000-0005-0000-0000-0000421E0000}"/>
    <cellStyle name="Comma 4 2 2 5 6" xfId="12497" xr:uid="{00000000-0005-0000-0000-0000431E0000}"/>
    <cellStyle name="Comma 4 2 2 5 6 2" xfId="36530" xr:uid="{00000000-0005-0000-0000-0000441E0000}"/>
    <cellStyle name="Comma 4 2 2 5 7" xfId="24514" xr:uid="{00000000-0005-0000-0000-0000451E0000}"/>
    <cellStyle name="Comma 4 2 2 6" xfId="858" xr:uid="{00000000-0005-0000-0000-0000461E0000}"/>
    <cellStyle name="Comma 4 2 2 6 2" xfId="2360" xr:uid="{00000000-0005-0000-0000-0000471E0000}"/>
    <cellStyle name="Comma 4 2 2 6 2 2" xfId="5364" xr:uid="{00000000-0005-0000-0000-0000481E0000}"/>
    <cellStyle name="Comma 4 2 2 6 2 2 2" xfId="11372" xr:uid="{00000000-0005-0000-0000-0000491E0000}"/>
    <cellStyle name="Comma 4 2 2 6 2 2 2 2" xfId="23388" xr:uid="{00000000-0005-0000-0000-00004A1E0000}"/>
    <cellStyle name="Comma 4 2 2 6 2 2 2 2 2" xfId="47421" xr:uid="{00000000-0005-0000-0000-00004B1E0000}"/>
    <cellStyle name="Comma 4 2 2 6 2 2 2 3" xfId="35405" xr:uid="{00000000-0005-0000-0000-00004C1E0000}"/>
    <cellStyle name="Comma 4 2 2 6 2 2 3" xfId="17380" xr:uid="{00000000-0005-0000-0000-00004D1E0000}"/>
    <cellStyle name="Comma 4 2 2 6 2 2 3 2" xfId="41413" xr:uid="{00000000-0005-0000-0000-00004E1E0000}"/>
    <cellStyle name="Comma 4 2 2 6 2 2 4" xfId="29397" xr:uid="{00000000-0005-0000-0000-00004F1E0000}"/>
    <cellStyle name="Comma 4 2 2 6 2 3" xfId="8368" xr:uid="{00000000-0005-0000-0000-0000501E0000}"/>
    <cellStyle name="Comma 4 2 2 6 2 3 2" xfId="20384" xr:uid="{00000000-0005-0000-0000-0000511E0000}"/>
    <cellStyle name="Comma 4 2 2 6 2 3 2 2" xfId="44417" xr:uid="{00000000-0005-0000-0000-0000521E0000}"/>
    <cellStyle name="Comma 4 2 2 6 2 3 3" xfId="32401" xr:uid="{00000000-0005-0000-0000-0000531E0000}"/>
    <cellStyle name="Comma 4 2 2 6 2 4" xfId="14376" xr:uid="{00000000-0005-0000-0000-0000541E0000}"/>
    <cellStyle name="Comma 4 2 2 6 2 4 2" xfId="38409" xr:uid="{00000000-0005-0000-0000-0000551E0000}"/>
    <cellStyle name="Comma 4 2 2 6 2 5" xfId="26393" xr:uid="{00000000-0005-0000-0000-0000561E0000}"/>
    <cellStyle name="Comma 4 2 2 6 3" xfId="3862" xr:uid="{00000000-0005-0000-0000-0000571E0000}"/>
    <cellStyle name="Comma 4 2 2 6 3 2" xfId="9870" xr:uid="{00000000-0005-0000-0000-0000581E0000}"/>
    <cellStyle name="Comma 4 2 2 6 3 2 2" xfId="21886" xr:uid="{00000000-0005-0000-0000-0000591E0000}"/>
    <cellStyle name="Comma 4 2 2 6 3 2 2 2" xfId="45919" xr:uid="{00000000-0005-0000-0000-00005A1E0000}"/>
    <cellStyle name="Comma 4 2 2 6 3 2 3" xfId="33903" xr:uid="{00000000-0005-0000-0000-00005B1E0000}"/>
    <cellStyle name="Comma 4 2 2 6 3 3" xfId="15878" xr:uid="{00000000-0005-0000-0000-00005C1E0000}"/>
    <cellStyle name="Comma 4 2 2 6 3 3 2" xfId="39911" xr:uid="{00000000-0005-0000-0000-00005D1E0000}"/>
    <cellStyle name="Comma 4 2 2 6 3 4" xfId="27895" xr:uid="{00000000-0005-0000-0000-00005E1E0000}"/>
    <cellStyle name="Comma 4 2 2 6 4" xfId="6866" xr:uid="{00000000-0005-0000-0000-00005F1E0000}"/>
    <cellStyle name="Comma 4 2 2 6 4 2" xfId="18882" xr:uid="{00000000-0005-0000-0000-0000601E0000}"/>
    <cellStyle name="Comma 4 2 2 6 4 2 2" xfId="42915" xr:uid="{00000000-0005-0000-0000-0000611E0000}"/>
    <cellStyle name="Comma 4 2 2 6 4 3" xfId="30899" xr:uid="{00000000-0005-0000-0000-0000621E0000}"/>
    <cellStyle name="Comma 4 2 2 6 5" xfId="12874" xr:uid="{00000000-0005-0000-0000-0000631E0000}"/>
    <cellStyle name="Comma 4 2 2 6 5 2" xfId="36907" xr:uid="{00000000-0005-0000-0000-0000641E0000}"/>
    <cellStyle name="Comma 4 2 2 6 6" xfId="24891" xr:uid="{00000000-0005-0000-0000-0000651E0000}"/>
    <cellStyle name="Comma 4 2 2 7" xfId="1608" xr:uid="{00000000-0005-0000-0000-0000661E0000}"/>
    <cellStyle name="Comma 4 2 2 7 2" xfId="4612" xr:uid="{00000000-0005-0000-0000-0000671E0000}"/>
    <cellStyle name="Comma 4 2 2 7 2 2" xfId="10620" xr:uid="{00000000-0005-0000-0000-0000681E0000}"/>
    <cellStyle name="Comma 4 2 2 7 2 2 2" xfId="22636" xr:uid="{00000000-0005-0000-0000-0000691E0000}"/>
    <cellStyle name="Comma 4 2 2 7 2 2 2 2" xfId="46669" xr:uid="{00000000-0005-0000-0000-00006A1E0000}"/>
    <cellStyle name="Comma 4 2 2 7 2 2 3" xfId="34653" xr:uid="{00000000-0005-0000-0000-00006B1E0000}"/>
    <cellStyle name="Comma 4 2 2 7 2 3" xfId="16628" xr:uid="{00000000-0005-0000-0000-00006C1E0000}"/>
    <cellStyle name="Comma 4 2 2 7 2 3 2" xfId="40661" xr:uid="{00000000-0005-0000-0000-00006D1E0000}"/>
    <cellStyle name="Comma 4 2 2 7 2 4" xfId="28645" xr:uid="{00000000-0005-0000-0000-00006E1E0000}"/>
    <cellStyle name="Comma 4 2 2 7 3" xfId="7616" xr:uid="{00000000-0005-0000-0000-00006F1E0000}"/>
    <cellStyle name="Comma 4 2 2 7 3 2" xfId="19632" xr:uid="{00000000-0005-0000-0000-0000701E0000}"/>
    <cellStyle name="Comma 4 2 2 7 3 2 2" xfId="43665" xr:uid="{00000000-0005-0000-0000-0000711E0000}"/>
    <cellStyle name="Comma 4 2 2 7 3 3" xfId="31649" xr:uid="{00000000-0005-0000-0000-0000721E0000}"/>
    <cellStyle name="Comma 4 2 2 7 4" xfId="13624" xr:uid="{00000000-0005-0000-0000-0000731E0000}"/>
    <cellStyle name="Comma 4 2 2 7 4 2" xfId="37657" xr:uid="{00000000-0005-0000-0000-0000741E0000}"/>
    <cellStyle name="Comma 4 2 2 7 5" xfId="25641" xr:uid="{00000000-0005-0000-0000-0000751E0000}"/>
    <cellStyle name="Comma 4 2 2 8" xfId="3110" xr:uid="{00000000-0005-0000-0000-0000761E0000}"/>
    <cellStyle name="Comma 4 2 2 8 2" xfId="9118" xr:uid="{00000000-0005-0000-0000-0000771E0000}"/>
    <cellStyle name="Comma 4 2 2 8 2 2" xfId="21134" xr:uid="{00000000-0005-0000-0000-0000781E0000}"/>
    <cellStyle name="Comma 4 2 2 8 2 2 2" xfId="45167" xr:uid="{00000000-0005-0000-0000-0000791E0000}"/>
    <cellStyle name="Comma 4 2 2 8 2 3" xfId="33151" xr:uid="{00000000-0005-0000-0000-00007A1E0000}"/>
    <cellStyle name="Comma 4 2 2 8 3" xfId="15126" xr:uid="{00000000-0005-0000-0000-00007B1E0000}"/>
    <cellStyle name="Comma 4 2 2 8 3 2" xfId="39159" xr:uid="{00000000-0005-0000-0000-00007C1E0000}"/>
    <cellStyle name="Comma 4 2 2 8 4" xfId="27143" xr:uid="{00000000-0005-0000-0000-00007D1E0000}"/>
    <cellStyle name="Comma 4 2 2 9" xfId="6114" xr:uid="{00000000-0005-0000-0000-00007E1E0000}"/>
    <cellStyle name="Comma 4 2 2 9 2" xfId="18130" xr:uid="{00000000-0005-0000-0000-00007F1E0000}"/>
    <cellStyle name="Comma 4 2 2 9 2 2" xfId="42163" xr:uid="{00000000-0005-0000-0000-0000801E0000}"/>
    <cellStyle name="Comma 4 2 2 9 3" xfId="30147" xr:uid="{00000000-0005-0000-0000-0000811E0000}"/>
    <cellStyle name="Comma 4 2 3" xfId="211" xr:uid="{00000000-0005-0000-0000-0000821E0000}"/>
    <cellStyle name="Comma 4 2 3 2" xfId="362" xr:uid="{00000000-0005-0000-0000-0000831E0000}"/>
    <cellStyle name="Comma 4 2 3 2 2" xfId="737" xr:uid="{00000000-0005-0000-0000-0000841E0000}"/>
    <cellStyle name="Comma 4 2 3 2 2 2" xfId="1489" xr:uid="{00000000-0005-0000-0000-0000851E0000}"/>
    <cellStyle name="Comma 4 2 3 2 2 2 2" xfId="2991" xr:uid="{00000000-0005-0000-0000-0000861E0000}"/>
    <cellStyle name="Comma 4 2 3 2 2 2 2 2" xfId="5995" xr:uid="{00000000-0005-0000-0000-0000871E0000}"/>
    <cellStyle name="Comma 4 2 3 2 2 2 2 2 2" xfId="12003" xr:uid="{00000000-0005-0000-0000-0000881E0000}"/>
    <cellStyle name="Comma 4 2 3 2 2 2 2 2 2 2" xfId="24019" xr:uid="{00000000-0005-0000-0000-0000891E0000}"/>
    <cellStyle name="Comma 4 2 3 2 2 2 2 2 2 2 2" xfId="48052" xr:uid="{00000000-0005-0000-0000-00008A1E0000}"/>
    <cellStyle name="Comma 4 2 3 2 2 2 2 2 2 3" xfId="36036" xr:uid="{00000000-0005-0000-0000-00008B1E0000}"/>
    <cellStyle name="Comma 4 2 3 2 2 2 2 2 3" xfId="18011" xr:uid="{00000000-0005-0000-0000-00008C1E0000}"/>
    <cellStyle name="Comma 4 2 3 2 2 2 2 2 3 2" xfId="42044" xr:uid="{00000000-0005-0000-0000-00008D1E0000}"/>
    <cellStyle name="Comma 4 2 3 2 2 2 2 2 4" xfId="30028" xr:uid="{00000000-0005-0000-0000-00008E1E0000}"/>
    <cellStyle name="Comma 4 2 3 2 2 2 2 3" xfId="8999" xr:uid="{00000000-0005-0000-0000-00008F1E0000}"/>
    <cellStyle name="Comma 4 2 3 2 2 2 2 3 2" xfId="21015" xr:uid="{00000000-0005-0000-0000-0000901E0000}"/>
    <cellStyle name="Comma 4 2 3 2 2 2 2 3 2 2" xfId="45048" xr:uid="{00000000-0005-0000-0000-0000911E0000}"/>
    <cellStyle name="Comma 4 2 3 2 2 2 2 3 3" xfId="33032" xr:uid="{00000000-0005-0000-0000-0000921E0000}"/>
    <cellStyle name="Comma 4 2 3 2 2 2 2 4" xfId="15007" xr:uid="{00000000-0005-0000-0000-0000931E0000}"/>
    <cellStyle name="Comma 4 2 3 2 2 2 2 4 2" xfId="39040" xr:uid="{00000000-0005-0000-0000-0000941E0000}"/>
    <cellStyle name="Comma 4 2 3 2 2 2 2 5" xfId="27024" xr:uid="{00000000-0005-0000-0000-0000951E0000}"/>
    <cellStyle name="Comma 4 2 3 2 2 2 3" xfId="4493" xr:uid="{00000000-0005-0000-0000-0000961E0000}"/>
    <cellStyle name="Comma 4 2 3 2 2 2 3 2" xfId="10501" xr:uid="{00000000-0005-0000-0000-0000971E0000}"/>
    <cellStyle name="Comma 4 2 3 2 2 2 3 2 2" xfId="22517" xr:uid="{00000000-0005-0000-0000-0000981E0000}"/>
    <cellStyle name="Comma 4 2 3 2 2 2 3 2 2 2" xfId="46550" xr:uid="{00000000-0005-0000-0000-0000991E0000}"/>
    <cellStyle name="Comma 4 2 3 2 2 2 3 2 3" xfId="34534" xr:uid="{00000000-0005-0000-0000-00009A1E0000}"/>
    <cellStyle name="Comma 4 2 3 2 2 2 3 3" xfId="16509" xr:uid="{00000000-0005-0000-0000-00009B1E0000}"/>
    <cellStyle name="Comma 4 2 3 2 2 2 3 3 2" xfId="40542" xr:uid="{00000000-0005-0000-0000-00009C1E0000}"/>
    <cellStyle name="Comma 4 2 3 2 2 2 3 4" xfId="28526" xr:uid="{00000000-0005-0000-0000-00009D1E0000}"/>
    <cellStyle name="Comma 4 2 3 2 2 2 4" xfId="7497" xr:uid="{00000000-0005-0000-0000-00009E1E0000}"/>
    <cellStyle name="Comma 4 2 3 2 2 2 4 2" xfId="19513" xr:uid="{00000000-0005-0000-0000-00009F1E0000}"/>
    <cellStyle name="Comma 4 2 3 2 2 2 4 2 2" xfId="43546" xr:uid="{00000000-0005-0000-0000-0000A01E0000}"/>
    <cellStyle name="Comma 4 2 3 2 2 2 4 3" xfId="31530" xr:uid="{00000000-0005-0000-0000-0000A11E0000}"/>
    <cellStyle name="Comma 4 2 3 2 2 2 5" xfId="13505" xr:uid="{00000000-0005-0000-0000-0000A21E0000}"/>
    <cellStyle name="Comma 4 2 3 2 2 2 5 2" xfId="37538" xr:uid="{00000000-0005-0000-0000-0000A31E0000}"/>
    <cellStyle name="Comma 4 2 3 2 2 2 6" xfId="25522" xr:uid="{00000000-0005-0000-0000-0000A41E0000}"/>
    <cellStyle name="Comma 4 2 3 2 2 3" xfId="2239" xr:uid="{00000000-0005-0000-0000-0000A51E0000}"/>
    <cellStyle name="Comma 4 2 3 2 2 3 2" xfId="5243" xr:uid="{00000000-0005-0000-0000-0000A61E0000}"/>
    <cellStyle name="Comma 4 2 3 2 2 3 2 2" xfId="11251" xr:uid="{00000000-0005-0000-0000-0000A71E0000}"/>
    <cellStyle name="Comma 4 2 3 2 2 3 2 2 2" xfId="23267" xr:uid="{00000000-0005-0000-0000-0000A81E0000}"/>
    <cellStyle name="Comma 4 2 3 2 2 3 2 2 2 2" xfId="47300" xr:uid="{00000000-0005-0000-0000-0000A91E0000}"/>
    <cellStyle name="Comma 4 2 3 2 2 3 2 2 3" xfId="35284" xr:uid="{00000000-0005-0000-0000-0000AA1E0000}"/>
    <cellStyle name="Comma 4 2 3 2 2 3 2 3" xfId="17259" xr:uid="{00000000-0005-0000-0000-0000AB1E0000}"/>
    <cellStyle name="Comma 4 2 3 2 2 3 2 3 2" xfId="41292" xr:uid="{00000000-0005-0000-0000-0000AC1E0000}"/>
    <cellStyle name="Comma 4 2 3 2 2 3 2 4" xfId="29276" xr:uid="{00000000-0005-0000-0000-0000AD1E0000}"/>
    <cellStyle name="Comma 4 2 3 2 2 3 3" xfId="8247" xr:uid="{00000000-0005-0000-0000-0000AE1E0000}"/>
    <cellStyle name="Comma 4 2 3 2 2 3 3 2" xfId="20263" xr:uid="{00000000-0005-0000-0000-0000AF1E0000}"/>
    <cellStyle name="Comma 4 2 3 2 2 3 3 2 2" xfId="44296" xr:uid="{00000000-0005-0000-0000-0000B01E0000}"/>
    <cellStyle name="Comma 4 2 3 2 2 3 3 3" xfId="32280" xr:uid="{00000000-0005-0000-0000-0000B11E0000}"/>
    <cellStyle name="Comma 4 2 3 2 2 3 4" xfId="14255" xr:uid="{00000000-0005-0000-0000-0000B21E0000}"/>
    <cellStyle name="Comma 4 2 3 2 2 3 4 2" xfId="38288" xr:uid="{00000000-0005-0000-0000-0000B31E0000}"/>
    <cellStyle name="Comma 4 2 3 2 2 3 5" xfId="26272" xr:uid="{00000000-0005-0000-0000-0000B41E0000}"/>
    <cellStyle name="Comma 4 2 3 2 2 4" xfId="3741" xr:uid="{00000000-0005-0000-0000-0000B51E0000}"/>
    <cellStyle name="Comma 4 2 3 2 2 4 2" xfId="9749" xr:uid="{00000000-0005-0000-0000-0000B61E0000}"/>
    <cellStyle name="Comma 4 2 3 2 2 4 2 2" xfId="21765" xr:uid="{00000000-0005-0000-0000-0000B71E0000}"/>
    <cellStyle name="Comma 4 2 3 2 2 4 2 2 2" xfId="45798" xr:uid="{00000000-0005-0000-0000-0000B81E0000}"/>
    <cellStyle name="Comma 4 2 3 2 2 4 2 3" xfId="33782" xr:uid="{00000000-0005-0000-0000-0000B91E0000}"/>
    <cellStyle name="Comma 4 2 3 2 2 4 3" xfId="15757" xr:uid="{00000000-0005-0000-0000-0000BA1E0000}"/>
    <cellStyle name="Comma 4 2 3 2 2 4 3 2" xfId="39790" xr:uid="{00000000-0005-0000-0000-0000BB1E0000}"/>
    <cellStyle name="Comma 4 2 3 2 2 4 4" xfId="27774" xr:uid="{00000000-0005-0000-0000-0000BC1E0000}"/>
    <cellStyle name="Comma 4 2 3 2 2 5" xfId="6745" xr:uid="{00000000-0005-0000-0000-0000BD1E0000}"/>
    <cellStyle name="Comma 4 2 3 2 2 5 2" xfId="18761" xr:uid="{00000000-0005-0000-0000-0000BE1E0000}"/>
    <cellStyle name="Comma 4 2 3 2 2 5 2 2" xfId="42794" xr:uid="{00000000-0005-0000-0000-0000BF1E0000}"/>
    <cellStyle name="Comma 4 2 3 2 2 5 3" xfId="30778" xr:uid="{00000000-0005-0000-0000-0000C01E0000}"/>
    <cellStyle name="Comma 4 2 3 2 2 6" xfId="12753" xr:uid="{00000000-0005-0000-0000-0000C11E0000}"/>
    <cellStyle name="Comma 4 2 3 2 2 6 2" xfId="36786" xr:uid="{00000000-0005-0000-0000-0000C21E0000}"/>
    <cellStyle name="Comma 4 2 3 2 2 7" xfId="24770" xr:uid="{00000000-0005-0000-0000-0000C31E0000}"/>
    <cellStyle name="Comma 4 2 3 2 3" xfId="1114" xr:uid="{00000000-0005-0000-0000-0000C41E0000}"/>
    <cellStyle name="Comma 4 2 3 2 3 2" xfId="2616" xr:uid="{00000000-0005-0000-0000-0000C51E0000}"/>
    <cellStyle name="Comma 4 2 3 2 3 2 2" xfId="5620" xr:uid="{00000000-0005-0000-0000-0000C61E0000}"/>
    <cellStyle name="Comma 4 2 3 2 3 2 2 2" xfId="11628" xr:uid="{00000000-0005-0000-0000-0000C71E0000}"/>
    <cellStyle name="Comma 4 2 3 2 3 2 2 2 2" xfId="23644" xr:uid="{00000000-0005-0000-0000-0000C81E0000}"/>
    <cellStyle name="Comma 4 2 3 2 3 2 2 2 2 2" xfId="47677" xr:uid="{00000000-0005-0000-0000-0000C91E0000}"/>
    <cellStyle name="Comma 4 2 3 2 3 2 2 2 3" xfId="35661" xr:uid="{00000000-0005-0000-0000-0000CA1E0000}"/>
    <cellStyle name="Comma 4 2 3 2 3 2 2 3" xfId="17636" xr:uid="{00000000-0005-0000-0000-0000CB1E0000}"/>
    <cellStyle name="Comma 4 2 3 2 3 2 2 3 2" xfId="41669" xr:uid="{00000000-0005-0000-0000-0000CC1E0000}"/>
    <cellStyle name="Comma 4 2 3 2 3 2 2 4" xfId="29653" xr:uid="{00000000-0005-0000-0000-0000CD1E0000}"/>
    <cellStyle name="Comma 4 2 3 2 3 2 3" xfId="8624" xr:uid="{00000000-0005-0000-0000-0000CE1E0000}"/>
    <cellStyle name="Comma 4 2 3 2 3 2 3 2" xfId="20640" xr:uid="{00000000-0005-0000-0000-0000CF1E0000}"/>
    <cellStyle name="Comma 4 2 3 2 3 2 3 2 2" xfId="44673" xr:uid="{00000000-0005-0000-0000-0000D01E0000}"/>
    <cellStyle name="Comma 4 2 3 2 3 2 3 3" xfId="32657" xr:uid="{00000000-0005-0000-0000-0000D11E0000}"/>
    <cellStyle name="Comma 4 2 3 2 3 2 4" xfId="14632" xr:uid="{00000000-0005-0000-0000-0000D21E0000}"/>
    <cellStyle name="Comma 4 2 3 2 3 2 4 2" xfId="38665" xr:uid="{00000000-0005-0000-0000-0000D31E0000}"/>
    <cellStyle name="Comma 4 2 3 2 3 2 5" xfId="26649" xr:uid="{00000000-0005-0000-0000-0000D41E0000}"/>
    <cellStyle name="Comma 4 2 3 2 3 3" xfId="4118" xr:uid="{00000000-0005-0000-0000-0000D51E0000}"/>
    <cellStyle name="Comma 4 2 3 2 3 3 2" xfId="10126" xr:uid="{00000000-0005-0000-0000-0000D61E0000}"/>
    <cellStyle name="Comma 4 2 3 2 3 3 2 2" xfId="22142" xr:uid="{00000000-0005-0000-0000-0000D71E0000}"/>
    <cellStyle name="Comma 4 2 3 2 3 3 2 2 2" xfId="46175" xr:uid="{00000000-0005-0000-0000-0000D81E0000}"/>
    <cellStyle name="Comma 4 2 3 2 3 3 2 3" xfId="34159" xr:uid="{00000000-0005-0000-0000-0000D91E0000}"/>
    <cellStyle name="Comma 4 2 3 2 3 3 3" xfId="16134" xr:uid="{00000000-0005-0000-0000-0000DA1E0000}"/>
    <cellStyle name="Comma 4 2 3 2 3 3 3 2" xfId="40167" xr:uid="{00000000-0005-0000-0000-0000DB1E0000}"/>
    <cellStyle name="Comma 4 2 3 2 3 3 4" xfId="28151" xr:uid="{00000000-0005-0000-0000-0000DC1E0000}"/>
    <cellStyle name="Comma 4 2 3 2 3 4" xfId="7122" xr:uid="{00000000-0005-0000-0000-0000DD1E0000}"/>
    <cellStyle name="Comma 4 2 3 2 3 4 2" xfId="19138" xr:uid="{00000000-0005-0000-0000-0000DE1E0000}"/>
    <cellStyle name="Comma 4 2 3 2 3 4 2 2" xfId="43171" xr:uid="{00000000-0005-0000-0000-0000DF1E0000}"/>
    <cellStyle name="Comma 4 2 3 2 3 4 3" xfId="31155" xr:uid="{00000000-0005-0000-0000-0000E01E0000}"/>
    <cellStyle name="Comma 4 2 3 2 3 5" xfId="13130" xr:uid="{00000000-0005-0000-0000-0000E11E0000}"/>
    <cellStyle name="Comma 4 2 3 2 3 5 2" xfId="37163" xr:uid="{00000000-0005-0000-0000-0000E21E0000}"/>
    <cellStyle name="Comma 4 2 3 2 3 6" xfId="25147" xr:uid="{00000000-0005-0000-0000-0000E31E0000}"/>
    <cellStyle name="Comma 4 2 3 2 4" xfId="1864" xr:uid="{00000000-0005-0000-0000-0000E41E0000}"/>
    <cellStyle name="Comma 4 2 3 2 4 2" xfId="4868" xr:uid="{00000000-0005-0000-0000-0000E51E0000}"/>
    <cellStyle name="Comma 4 2 3 2 4 2 2" xfId="10876" xr:uid="{00000000-0005-0000-0000-0000E61E0000}"/>
    <cellStyle name="Comma 4 2 3 2 4 2 2 2" xfId="22892" xr:uid="{00000000-0005-0000-0000-0000E71E0000}"/>
    <cellStyle name="Comma 4 2 3 2 4 2 2 2 2" xfId="46925" xr:uid="{00000000-0005-0000-0000-0000E81E0000}"/>
    <cellStyle name="Comma 4 2 3 2 4 2 2 3" xfId="34909" xr:uid="{00000000-0005-0000-0000-0000E91E0000}"/>
    <cellStyle name="Comma 4 2 3 2 4 2 3" xfId="16884" xr:uid="{00000000-0005-0000-0000-0000EA1E0000}"/>
    <cellStyle name="Comma 4 2 3 2 4 2 3 2" xfId="40917" xr:uid="{00000000-0005-0000-0000-0000EB1E0000}"/>
    <cellStyle name="Comma 4 2 3 2 4 2 4" xfId="28901" xr:uid="{00000000-0005-0000-0000-0000EC1E0000}"/>
    <cellStyle name="Comma 4 2 3 2 4 3" xfId="7872" xr:uid="{00000000-0005-0000-0000-0000ED1E0000}"/>
    <cellStyle name="Comma 4 2 3 2 4 3 2" xfId="19888" xr:uid="{00000000-0005-0000-0000-0000EE1E0000}"/>
    <cellStyle name="Comma 4 2 3 2 4 3 2 2" xfId="43921" xr:uid="{00000000-0005-0000-0000-0000EF1E0000}"/>
    <cellStyle name="Comma 4 2 3 2 4 3 3" xfId="31905" xr:uid="{00000000-0005-0000-0000-0000F01E0000}"/>
    <cellStyle name="Comma 4 2 3 2 4 4" xfId="13880" xr:uid="{00000000-0005-0000-0000-0000F11E0000}"/>
    <cellStyle name="Comma 4 2 3 2 4 4 2" xfId="37913" xr:uid="{00000000-0005-0000-0000-0000F21E0000}"/>
    <cellStyle name="Comma 4 2 3 2 4 5" xfId="25897" xr:uid="{00000000-0005-0000-0000-0000F31E0000}"/>
    <cellStyle name="Comma 4 2 3 2 5" xfId="3366" xr:uid="{00000000-0005-0000-0000-0000F41E0000}"/>
    <cellStyle name="Comma 4 2 3 2 5 2" xfId="9374" xr:uid="{00000000-0005-0000-0000-0000F51E0000}"/>
    <cellStyle name="Comma 4 2 3 2 5 2 2" xfId="21390" xr:uid="{00000000-0005-0000-0000-0000F61E0000}"/>
    <cellStyle name="Comma 4 2 3 2 5 2 2 2" xfId="45423" xr:uid="{00000000-0005-0000-0000-0000F71E0000}"/>
    <cellStyle name="Comma 4 2 3 2 5 2 3" xfId="33407" xr:uid="{00000000-0005-0000-0000-0000F81E0000}"/>
    <cellStyle name="Comma 4 2 3 2 5 3" xfId="15382" xr:uid="{00000000-0005-0000-0000-0000F91E0000}"/>
    <cellStyle name="Comma 4 2 3 2 5 3 2" xfId="39415" xr:uid="{00000000-0005-0000-0000-0000FA1E0000}"/>
    <cellStyle name="Comma 4 2 3 2 5 4" xfId="27399" xr:uid="{00000000-0005-0000-0000-0000FB1E0000}"/>
    <cellStyle name="Comma 4 2 3 2 6" xfId="6370" xr:uid="{00000000-0005-0000-0000-0000FC1E0000}"/>
    <cellStyle name="Comma 4 2 3 2 6 2" xfId="18386" xr:uid="{00000000-0005-0000-0000-0000FD1E0000}"/>
    <cellStyle name="Comma 4 2 3 2 6 2 2" xfId="42419" xr:uid="{00000000-0005-0000-0000-0000FE1E0000}"/>
    <cellStyle name="Comma 4 2 3 2 6 3" xfId="30403" xr:uid="{00000000-0005-0000-0000-0000FF1E0000}"/>
    <cellStyle name="Comma 4 2 3 2 7" xfId="12378" xr:uid="{00000000-0005-0000-0000-0000001F0000}"/>
    <cellStyle name="Comma 4 2 3 2 7 2" xfId="36411" xr:uid="{00000000-0005-0000-0000-0000011F0000}"/>
    <cellStyle name="Comma 4 2 3 2 8" xfId="24395" xr:uid="{00000000-0005-0000-0000-0000021F0000}"/>
    <cellStyle name="Comma 4 2 3 3" xfId="587" xr:uid="{00000000-0005-0000-0000-0000031F0000}"/>
    <cellStyle name="Comma 4 2 3 3 2" xfId="1339" xr:uid="{00000000-0005-0000-0000-0000041F0000}"/>
    <cellStyle name="Comma 4 2 3 3 2 2" xfId="2841" xr:uid="{00000000-0005-0000-0000-0000051F0000}"/>
    <cellStyle name="Comma 4 2 3 3 2 2 2" xfId="5845" xr:uid="{00000000-0005-0000-0000-0000061F0000}"/>
    <cellStyle name="Comma 4 2 3 3 2 2 2 2" xfId="11853" xr:uid="{00000000-0005-0000-0000-0000071F0000}"/>
    <cellStyle name="Comma 4 2 3 3 2 2 2 2 2" xfId="23869" xr:uid="{00000000-0005-0000-0000-0000081F0000}"/>
    <cellStyle name="Comma 4 2 3 3 2 2 2 2 2 2" xfId="47902" xr:uid="{00000000-0005-0000-0000-0000091F0000}"/>
    <cellStyle name="Comma 4 2 3 3 2 2 2 2 3" xfId="35886" xr:uid="{00000000-0005-0000-0000-00000A1F0000}"/>
    <cellStyle name="Comma 4 2 3 3 2 2 2 3" xfId="17861" xr:uid="{00000000-0005-0000-0000-00000B1F0000}"/>
    <cellStyle name="Comma 4 2 3 3 2 2 2 3 2" xfId="41894" xr:uid="{00000000-0005-0000-0000-00000C1F0000}"/>
    <cellStyle name="Comma 4 2 3 3 2 2 2 4" xfId="29878" xr:uid="{00000000-0005-0000-0000-00000D1F0000}"/>
    <cellStyle name="Comma 4 2 3 3 2 2 3" xfId="8849" xr:uid="{00000000-0005-0000-0000-00000E1F0000}"/>
    <cellStyle name="Comma 4 2 3 3 2 2 3 2" xfId="20865" xr:uid="{00000000-0005-0000-0000-00000F1F0000}"/>
    <cellStyle name="Comma 4 2 3 3 2 2 3 2 2" xfId="44898" xr:uid="{00000000-0005-0000-0000-0000101F0000}"/>
    <cellStyle name="Comma 4 2 3 3 2 2 3 3" xfId="32882" xr:uid="{00000000-0005-0000-0000-0000111F0000}"/>
    <cellStyle name="Comma 4 2 3 3 2 2 4" xfId="14857" xr:uid="{00000000-0005-0000-0000-0000121F0000}"/>
    <cellStyle name="Comma 4 2 3 3 2 2 4 2" xfId="38890" xr:uid="{00000000-0005-0000-0000-0000131F0000}"/>
    <cellStyle name="Comma 4 2 3 3 2 2 5" xfId="26874" xr:uid="{00000000-0005-0000-0000-0000141F0000}"/>
    <cellStyle name="Comma 4 2 3 3 2 3" xfId="4343" xr:uid="{00000000-0005-0000-0000-0000151F0000}"/>
    <cellStyle name="Comma 4 2 3 3 2 3 2" xfId="10351" xr:uid="{00000000-0005-0000-0000-0000161F0000}"/>
    <cellStyle name="Comma 4 2 3 3 2 3 2 2" xfId="22367" xr:uid="{00000000-0005-0000-0000-0000171F0000}"/>
    <cellStyle name="Comma 4 2 3 3 2 3 2 2 2" xfId="46400" xr:uid="{00000000-0005-0000-0000-0000181F0000}"/>
    <cellStyle name="Comma 4 2 3 3 2 3 2 3" xfId="34384" xr:uid="{00000000-0005-0000-0000-0000191F0000}"/>
    <cellStyle name="Comma 4 2 3 3 2 3 3" xfId="16359" xr:uid="{00000000-0005-0000-0000-00001A1F0000}"/>
    <cellStyle name="Comma 4 2 3 3 2 3 3 2" xfId="40392" xr:uid="{00000000-0005-0000-0000-00001B1F0000}"/>
    <cellStyle name="Comma 4 2 3 3 2 3 4" xfId="28376" xr:uid="{00000000-0005-0000-0000-00001C1F0000}"/>
    <cellStyle name="Comma 4 2 3 3 2 4" xfId="7347" xr:uid="{00000000-0005-0000-0000-00001D1F0000}"/>
    <cellStyle name="Comma 4 2 3 3 2 4 2" xfId="19363" xr:uid="{00000000-0005-0000-0000-00001E1F0000}"/>
    <cellStyle name="Comma 4 2 3 3 2 4 2 2" xfId="43396" xr:uid="{00000000-0005-0000-0000-00001F1F0000}"/>
    <cellStyle name="Comma 4 2 3 3 2 4 3" xfId="31380" xr:uid="{00000000-0005-0000-0000-0000201F0000}"/>
    <cellStyle name="Comma 4 2 3 3 2 5" xfId="13355" xr:uid="{00000000-0005-0000-0000-0000211F0000}"/>
    <cellStyle name="Comma 4 2 3 3 2 5 2" xfId="37388" xr:uid="{00000000-0005-0000-0000-0000221F0000}"/>
    <cellStyle name="Comma 4 2 3 3 2 6" xfId="25372" xr:uid="{00000000-0005-0000-0000-0000231F0000}"/>
    <cellStyle name="Comma 4 2 3 3 3" xfId="2089" xr:uid="{00000000-0005-0000-0000-0000241F0000}"/>
    <cellStyle name="Comma 4 2 3 3 3 2" xfId="5093" xr:uid="{00000000-0005-0000-0000-0000251F0000}"/>
    <cellStyle name="Comma 4 2 3 3 3 2 2" xfId="11101" xr:uid="{00000000-0005-0000-0000-0000261F0000}"/>
    <cellStyle name="Comma 4 2 3 3 3 2 2 2" xfId="23117" xr:uid="{00000000-0005-0000-0000-0000271F0000}"/>
    <cellStyle name="Comma 4 2 3 3 3 2 2 2 2" xfId="47150" xr:uid="{00000000-0005-0000-0000-0000281F0000}"/>
    <cellStyle name="Comma 4 2 3 3 3 2 2 3" xfId="35134" xr:uid="{00000000-0005-0000-0000-0000291F0000}"/>
    <cellStyle name="Comma 4 2 3 3 3 2 3" xfId="17109" xr:uid="{00000000-0005-0000-0000-00002A1F0000}"/>
    <cellStyle name="Comma 4 2 3 3 3 2 3 2" xfId="41142" xr:uid="{00000000-0005-0000-0000-00002B1F0000}"/>
    <cellStyle name="Comma 4 2 3 3 3 2 4" xfId="29126" xr:uid="{00000000-0005-0000-0000-00002C1F0000}"/>
    <cellStyle name="Comma 4 2 3 3 3 3" xfId="8097" xr:uid="{00000000-0005-0000-0000-00002D1F0000}"/>
    <cellStyle name="Comma 4 2 3 3 3 3 2" xfId="20113" xr:uid="{00000000-0005-0000-0000-00002E1F0000}"/>
    <cellStyle name="Comma 4 2 3 3 3 3 2 2" xfId="44146" xr:uid="{00000000-0005-0000-0000-00002F1F0000}"/>
    <cellStyle name="Comma 4 2 3 3 3 3 3" xfId="32130" xr:uid="{00000000-0005-0000-0000-0000301F0000}"/>
    <cellStyle name="Comma 4 2 3 3 3 4" xfId="14105" xr:uid="{00000000-0005-0000-0000-0000311F0000}"/>
    <cellStyle name="Comma 4 2 3 3 3 4 2" xfId="38138" xr:uid="{00000000-0005-0000-0000-0000321F0000}"/>
    <cellStyle name="Comma 4 2 3 3 3 5" xfId="26122" xr:uid="{00000000-0005-0000-0000-0000331F0000}"/>
    <cellStyle name="Comma 4 2 3 3 4" xfId="3591" xr:uid="{00000000-0005-0000-0000-0000341F0000}"/>
    <cellStyle name="Comma 4 2 3 3 4 2" xfId="9599" xr:uid="{00000000-0005-0000-0000-0000351F0000}"/>
    <cellStyle name="Comma 4 2 3 3 4 2 2" xfId="21615" xr:uid="{00000000-0005-0000-0000-0000361F0000}"/>
    <cellStyle name="Comma 4 2 3 3 4 2 2 2" xfId="45648" xr:uid="{00000000-0005-0000-0000-0000371F0000}"/>
    <cellStyle name="Comma 4 2 3 3 4 2 3" xfId="33632" xr:uid="{00000000-0005-0000-0000-0000381F0000}"/>
    <cellStyle name="Comma 4 2 3 3 4 3" xfId="15607" xr:uid="{00000000-0005-0000-0000-0000391F0000}"/>
    <cellStyle name="Comma 4 2 3 3 4 3 2" xfId="39640" xr:uid="{00000000-0005-0000-0000-00003A1F0000}"/>
    <cellStyle name="Comma 4 2 3 3 4 4" xfId="27624" xr:uid="{00000000-0005-0000-0000-00003B1F0000}"/>
    <cellStyle name="Comma 4 2 3 3 5" xfId="6595" xr:uid="{00000000-0005-0000-0000-00003C1F0000}"/>
    <cellStyle name="Comma 4 2 3 3 5 2" xfId="18611" xr:uid="{00000000-0005-0000-0000-00003D1F0000}"/>
    <cellStyle name="Comma 4 2 3 3 5 2 2" xfId="42644" xr:uid="{00000000-0005-0000-0000-00003E1F0000}"/>
    <cellStyle name="Comma 4 2 3 3 5 3" xfId="30628" xr:uid="{00000000-0005-0000-0000-00003F1F0000}"/>
    <cellStyle name="Comma 4 2 3 3 6" xfId="12603" xr:uid="{00000000-0005-0000-0000-0000401F0000}"/>
    <cellStyle name="Comma 4 2 3 3 6 2" xfId="36636" xr:uid="{00000000-0005-0000-0000-0000411F0000}"/>
    <cellStyle name="Comma 4 2 3 3 7" xfId="24620" xr:uid="{00000000-0005-0000-0000-0000421F0000}"/>
    <cellStyle name="Comma 4 2 3 4" xfId="964" xr:uid="{00000000-0005-0000-0000-0000431F0000}"/>
    <cellStyle name="Comma 4 2 3 4 2" xfId="2466" xr:uid="{00000000-0005-0000-0000-0000441F0000}"/>
    <cellStyle name="Comma 4 2 3 4 2 2" xfId="5470" xr:uid="{00000000-0005-0000-0000-0000451F0000}"/>
    <cellStyle name="Comma 4 2 3 4 2 2 2" xfId="11478" xr:uid="{00000000-0005-0000-0000-0000461F0000}"/>
    <cellStyle name="Comma 4 2 3 4 2 2 2 2" xfId="23494" xr:uid="{00000000-0005-0000-0000-0000471F0000}"/>
    <cellStyle name="Comma 4 2 3 4 2 2 2 2 2" xfId="47527" xr:uid="{00000000-0005-0000-0000-0000481F0000}"/>
    <cellStyle name="Comma 4 2 3 4 2 2 2 3" xfId="35511" xr:uid="{00000000-0005-0000-0000-0000491F0000}"/>
    <cellStyle name="Comma 4 2 3 4 2 2 3" xfId="17486" xr:uid="{00000000-0005-0000-0000-00004A1F0000}"/>
    <cellStyle name="Comma 4 2 3 4 2 2 3 2" xfId="41519" xr:uid="{00000000-0005-0000-0000-00004B1F0000}"/>
    <cellStyle name="Comma 4 2 3 4 2 2 4" xfId="29503" xr:uid="{00000000-0005-0000-0000-00004C1F0000}"/>
    <cellStyle name="Comma 4 2 3 4 2 3" xfId="8474" xr:uid="{00000000-0005-0000-0000-00004D1F0000}"/>
    <cellStyle name="Comma 4 2 3 4 2 3 2" xfId="20490" xr:uid="{00000000-0005-0000-0000-00004E1F0000}"/>
    <cellStyle name="Comma 4 2 3 4 2 3 2 2" xfId="44523" xr:uid="{00000000-0005-0000-0000-00004F1F0000}"/>
    <cellStyle name="Comma 4 2 3 4 2 3 3" xfId="32507" xr:uid="{00000000-0005-0000-0000-0000501F0000}"/>
    <cellStyle name="Comma 4 2 3 4 2 4" xfId="14482" xr:uid="{00000000-0005-0000-0000-0000511F0000}"/>
    <cellStyle name="Comma 4 2 3 4 2 4 2" xfId="38515" xr:uid="{00000000-0005-0000-0000-0000521F0000}"/>
    <cellStyle name="Comma 4 2 3 4 2 5" xfId="26499" xr:uid="{00000000-0005-0000-0000-0000531F0000}"/>
    <cellStyle name="Comma 4 2 3 4 3" xfId="3968" xr:uid="{00000000-0005-0000-0000-0000541F0000}"/>
    <cellStyle name="Comma 4 2 3 4 3 2" xfId="9976" xr:uid="{00000000-0005-0000-0000-0000551F0000}"/>
    <cellStyle name="Comma 4 2 3 4 3 2 2" xfId="21992" xr:uid="{00000000-0005-0000-0000-0000561F0000}"/>
    <cellStyle name="Comma 4 2 3 4 3 2 2 2" xfId="46025" xr:uid="{00000000-0005-0000-0000-0000571F0000}"/>
    <cellStyle name="Comma 4 2 3 4 3 2 3" xfId="34009" xr:uid="{00000000-0005-0000-0000-0000581F0000}"/>
    <cellStyle name="Comma 4 2 3 4 3 3" xfId="15984" xr:uid="{00000000-0005-0000-0000-0000591F0000}"/>
    <cellStyle name="Comma 4 2 3 4 3 3 2" xfId="40017" xr:uid="{00000000-0005-0000-0000-00005A1F0000}"/>
    <cellStyle name="Comma 4 2 3 4 3 4" xfId="28001" xr:uid="{00000000-0005-0000-0000-00005B1F0000}"/>
    <cellStyle name="Comma 4 2 3 4 4" xfId="6972" xr:uid="{00000000-0005-0000-0000-00005C1F0000}"/>
    <cellStyle name="Comma 4 2 3 4 4 2" xfId="18988" xr:uid="{00000000-0005-0000-0000-00005D1F0000}"/>
    <cellStyle name="Comma 4 2 3 4 4 2 2" xfId="43021" xr:uid="{00000000-0005-0000-0000-00005E1F0000}"/>
    <cellStyle name="Comma 4 2 3 4 4 3" xfId="31005" xr:uid="{00000000-0005-0000-0000-00005F1F0000}"/>
    <cellStyle name="Comma 4 2 3 4 5" xfId="12980" xr:uid="{00000000-0005-0000-0000-0000601F0000}"/>
    <cellStyle name="Comma 4 2 3 4 5 2" xfId="37013" xr:uid="{00000000-0005-0000-0000-0000611F0000}"/>
    <cellStyle name="Comma 4 2 3 4 6" xfId="24997" xr:uid="{00000000-0005-0000-0000-0000621F0000}"/>
    <cellStyle name="Comma 4 2 3 5" xfId="1714" xr:uid="{00000000-0005-0000-0000-0000631F0000}"/>
    <cellStyle name="Comma 4 2 3 5 2" xfId="4718" xr:uid="{00000000-0005-0000-0000-0000641F0000}"/>
    <cellStyle name="Comma 4 2 3 5 2 2" xfId="10726" xr:uid="{00000000-0005-0000-0000-0000651F0000}"/>
    <cellStyle name="Comma 4 2 3 5 2 2 2" xfId="22742" xr:uid="{00000000-0005-0000-0000-0000661F0000}"/>
    <cellStyle name="Comma 4 2 3 5 2 2 2 2" xfId="46775" xr:uid="{00000000-0005-0000-0000-0000671F0000}"/>
    <cellStyle name="Comma 4 2 3 5 2 2 3" xfId="34759" xr:uid="{00000000-0005-0000-0000-0000681F0000}"/>
    <cellStyle name="Comma 4 2 3 5 2 3" xfId="16734" xr:uid="{00000000-0005-0000-0000-0000691F0000}"/>
    <cellStyle name="Comma 4 2 3 5 2 3 2" xfId="40767" xr:uid="{00000000-0005-0000-0000-00006A1F0000}"/>
    <cellStyle name="Comma 4 2 3 5 2 4" xfId="28751" xr:uid="{00000000-0005-0000-0000-00006B1F0000}"/>
    <cellStyle name="Comma 4 2 3 5 3" xfId="7722" xr:uid="{00000000-0005-0000-0000-00006C1F0000}"/>
    <cellStyle name="Comma 4 2 3 5 3 2" xfId="19738" xr:uid="{00000000-0005-0000-0000-00006D1F0000}"/>
    <cellStyle name="Comma 4 2 3 5 3 2 2" xfId="43771" xr:uid="{00000000-0005-0000-0000-00006E1F0000}"/>
    <cellStyle name="Comma 4 2 3 5 3 3" xfId="31755" xr:uid="{00000000-0005-0000-0000-00006F1F0000}"/>
    <cellStyle name="Comma 4 2 3 5 4" xfId="13730" xr:uid="{00000000-0005-0000-0000-0000701F0000}"/>
    <cellStyle name="Comma 4 2 3 5 4 2" xfId="37763" xr:uid="{00000000-0005-0000-0000-0000711F0000}"/>
    <cellStyle name="Comma 4 2 3 5 5" xfId="25747" xr:uid="{00000000-0005-0000-0000-0000721F0000}"/>
    <cellStyle name="Comma 4 2 3 6" xfId="3216" xr:uid="{00000000-0005-0000-0000-0000731F0000}"/>
    <cellStyle name="Comma 4 2 3 6 2" xfId="9224" xr:uid="{00000000-0005-0000-0000-0000741F0000}"/>
    <cellStyle name="Comma 4 2 3 6 2 2" xfId="21240" xr:uid="{00000000-0005-0000-0000-0000751F0000}"/>
    <cellStyle name="Comma 4 2 3 6 2 2 2" xfId="45273" xr:uid="{00000000-0005-0000-0000-0000761F0000}"/>
    <cellStyle name="Comma 4 2 3 6 2 3" xfId="33257" xr:uid="{00000000-0005-0000-0000-0000771F0000}"/>
    <cellStyle name="Comma 4 2 3 6 3" xfId="15232" xr:uid="{00000000-0005-0000-0000-0000781F0000}"/>
    <cellStyle name="Comma 4 2 3 6 3 2" xfId="39265" xr:uid="{00000000-0005-0000-0000-0000791F0000}"/>
    <cellStyle name="Comma 4 2 3 6 4" xfId="27249" xr:uid="{00000000-0005-0000-0000-00007A1F0000}"/>
    <cellStyle name="Comma 4 2 3 7" xfId="6220" xr:uid="{00000000-0005-0000-0000-00007B1F0000}"/>
    <cellStyle name="Comma 4 2 3 7 2" xfId="18236" xr:uid="{00000000-0005-0000-0000-00007C1F0000}"/>
    <cellStyle name="Comma 4 2 3 7 2 2" xfId="42269" xr:uid="{00000000-0005-0000-0000-00007D1F0000}"/>
    <cellStyle name="Comma 4 2 3 7 3" xfId="30253" xr:uid="{00000000-0005-0000-0000-00007E1F0000}"/>
    <cellStyle name="Comma 4 2 3 8" xfId="12228" xr:uid="{00000000-0005-0000-0000-00007F1F0000}"/>
    <cellStyle name="Comma 4 2 3 8 2" xfId="36261" xr:uid="{00000000-0005-0000-0000-0000801F0000}"/>
    <cellStyle name="Comma 4 2 3 9" xfId="24245" xr:uid="{00000000-0005-0000-0000-0000811F0000}"/>
    <cellStyle name="Comma 4 2 4" xfId="135" xr:uid="{00000000-0005-0000-0000-0000821F0000}"/>
    <cellStyle name="Comma 4 2 4 2" xfId="512" xr:uid="{00000000-0005-0000-0000-0000831F0000}"/>
    <cellStyle name="Comma 4 2 4 2 2" xfId="1264" xr:uid="{00000000-0005-0000-0000-0000841F0000}"/>
    <cellStyle name="Comma 4 2 4 2 2 2" xfId="2766" xr:uid="{00000000-0005-0000-0000-0000851F0000}"/>
    <cellStyle name="Comma 4 2 4 2 2 2 2" xfId="5770" xr:uid="{00000000-0005-0000-0000-0000861F0000}"/>
    <cellStyle name="Comma 4 2 4 2 2 2 2 2" xfId="11778" xr:uid="{00000000-0005-0000-0000-0000871F0000}"/>
    <cellStyle name="Comma 4 2 4 2 2 2 2 2 2" xfId="23794" xr:uid="{00000000-0005-0000-0000-0000881F0000}"/>
    <cellStyle name="Comma 4 2 4 2 2 2 2 2 2 2" xfId="47827" xr:uid="{00000000-0005-0000-0000-0000891F0000}"/>
    <cellStyle name="Comma 4 2 4 2 2 2 2 2 3" xfId="35811" xr:uid="{00000000-0005-0000-0000-00008A1F0000}"/>
    <cellStyle name="Comma 4 2 4 2 2 2 2 3" xfId="17786" xr:uid="{00000000-0005-0000-0000-00008B1F0000}"/>
    <cellStyle name="Comma 4 2 4 2 2 2 2 3 2" xfId="41819" xr:uid="{00000000-0005-0000-0000-00008C1F0000}"/>
    <cellStyle name="Comma 4 2 4 2 2 2 2 4" xfId="29803" xr:uid="{00000000-0005-0000-0000-00008D1F0000}"/>
    <cellStyle name="Comma 4 2 4 2 2 2 3" xfId="8774" xr:uid="{00000000-0005-0000-0000-00008E1F0000}"/>
    <cellStyle name="Comma 4 2 4 2 2 2 3 2" xfId="20790" xr:uid="{00000000-0005-0000-0000-00008F1F0000}"/>
    <cellStyle name="Comma 4 2 4 2 2 2 3 2 2" xfId="44823" xr:uid="{00000000-0005-0000-0000-0000901F0000}"/>
    <cellStyle name="Comma 4 2 4 2 2 2 3 3" xfId="32807" xr:uid="{00000000-0005-0000-0000-0000911F0000}"/>
    <cellStyle name="Comma 4 2 4 2 2 2 4" xfId="14782" xr:uid="{00000000-0005-0000-0000-0000921F0000}"/>
    <cellStyle name="Comma 4 2 4 2 2 2 4 2" xfId="38815" xr:uid="{00000000-0005-0000-0000-0000931F0000}"/>
    <cellStyle name="Comma 4 2 4 2 2 2 5" xfId="26799" xr:uid="{00000000-0005-0000-0000-0000941F0000}"/>
    <cellStyle name="Comma 4 2 4 2 2 3" xfId="4268" xr:uid="{00000000-0005-0000-0000-0000951F0000}"/>
    <cellStyle name="Comma 4 2 4 2 2 3 2" xfId="10276" xr:uid="{00000000-0005-0000-0000-0000961F0000}"/>
    <cellStyle name="Comma 4 2 4 2 2 3 2 2" xfId="22292" xr:uid="{00000000-0005-0000-0000-0000971F0000}"/>
    <cellStyle name="Comma 4 2 4 2 2 3 2 2 2" xfId="46325" xr:uid="{00000000-0005-0000-0000-0000981F0000}"/>
    <cellStyle name="Comma 4 2 4 2 2 3 2 3" xfId="34309" xr:uid="{00000000-0005-0000-0000-0000991F0000}"/>
    <cellStyle name="Comma 4 2 4 2 2 3 3" xfId="16284" xr:uid="{00000000-0005-0000-0000-00009A1F0000}"/>
    <cellStyle name="Comma 4 2 4 2 2 3 3 2" xfId="40317" xr:uid="{00000000-0005-0000-0000-00009B1F0000}"/>
    <cellStyle name="Comma 4 2 4 2 2 3 4" xfId="28301" xr:uid="{00000000-0005-0000-0000-00009C1F0000}"/>
    <cellStyle name="Comma 4 2 4 2 2 4" xfId="7272" xr:uid="{00000000-0005-0000-0000-00009D1F0000}"/>
    <cellStyle name="Comma 4 2 4 2 2 4 2" xfId="19288" xr:uid="{00000000-0005-0000-0000-00009E1F0000}"/>
    <cellStyle name="Comma 4 2 4 2 2 4 2 2" xfId="43321" xr:uid="{00000000-0005-0000-0000-00009F1F0000}"/>
    <cellStyle name="Comma 4 2 4 2 2 4 3" xfId="31305" xr:uid="{00000000-0005-0000-0000-0000A01F0000}"/>
    <cellStyle name="Comma 4 2 4 2 2 5" xfId="13280" xr:uid="{00000000-0005-0000-0000-0000A11F0000}"/>
    <cellStyle name="Comma 4 2 4 2 2 5 2" xfId="37313" xr:uid="{00000000-0005-0000-0000-0000A21F0000}"/>
    <cellStyle name="Comma 4 2 4 2 2 6" xfId="25297" xr:uid="{00000000-0005-0000-0000-0000A31F0000}"/>
    <cellStyle name="Comma 4 2 4 2 3" xfId="2014" xr:uid="{00000000-0005-0000-0000-0000A41F0000}"/>
    <cellStyle name="Comma 4 2 4 2 3 2" xfId="5018" xr:uid="{00000000-0005-0000-0000-0000A51F0000}"/>
    <cellStyle name="Comma 4 2 4 2 3 2 2" xfId="11026" xr:uid="{00000000-0005-0000-0000-0000A61F0000}"/>
    <cellStyle name="Comma 4 2 4 2 3 2 2 2" xfId="23042" xr:uid="{00000000-0005-0000-0000-0000A71F0000}"/>
    <cellStyle name="Comma 4 2 4 2 3 2 2 2 2" xfId="47075" xr:uid="{00000000-0005-0000-0000-0000A81F0000}"/>
    <cellStyle name="Comma 4 2 4 2 3 2 2 3" xfId="35059" xr:uid="{00000000-0005-0000-0000-0000A91F0000}"/>
    <cellStyle name="Comma 4 2 4 2 3 2 3" xfId="17034" xr:uid="{00000000-0005-0000-0000-0000AA1F0000}"/>
    <cellStyle name="Comma 4 2 4 2 3 2 3 2" xfId="41067" xr:uid="{00000000-0005-0000-0000-0000AB1F0000}"/>
    <cellStyle name="Comma 4 2 4 2 3 2 4" xfId="29051" xr:uid="{00000000-0005-0000-0000-0000AC1F0000}"/>
    <cellStyle name="Comma 4 2 4 2 3 3" xfId="8022" xr:uid="{00000000-0005-0000-0000-0000AD1F0000}"/>
    <cellStyle name="Comma 4 2 4 2 3 3 2" xfId="20038" xr:uid="{00000000-0005-0000-0000-0000AE1F0000}"/>
    <cellStyle name="Comma 4 2 4 2 3 3 2 2" xfId="44071" xr:uid="{00000000-0005-0000-0000-0000AF1F0000}"/>
    <cellStyle name="Comma 4 2 4 2 3 3 3" xfId="32055" xr:uid="{00000000-0005-0000-0000-0000B01F0000}"/>
    <cellStyle name="Comma 4 2 4 2 3 4" xfId="14030" xr:uid="{00000000-0005-0000-0000-0000B11F0000}"/>
    <cellStyle name="Comma 4 2 4 2 3 4 2" xfId="38063" xr:uid="{00000000-0005-0000-0000-0000B21F0000}"/>
    <cellStyle name="Comma 4 2 4 2 3 5" xfId="26047" xr:uid="{00000000-0005-0000-0000-0000B31F0000}"/>
    <cellStyle name="Comma 4 2 4 2 4" xfId="3516" xr:uid="{00000000-0005-0000-0000-0000B41F0000}"/>
    <cellStyle name="Comma 4 2 4 2 4 2" xfId="9524" xr:uid="{00000000-0005-0000-0000-0000B51F0000}"/>
    <cellStyle name="Comma 4 2 4 2 4 2 2" xfId="21540" xr:uid="{00000000-0005-0000-0000-0000B61F0000}"/>
    <cellStyle name="Comma 4 2 4 2 4 2 2 2" xfId="45573" xr:uid="{00000000-0005-0000-0000-0000B71F0000}"/>
    <cellStyle name="Comma 4 2 4 2 4 2 3" xfId="33557" xr:uid="{00000000-0005-0000-0000-0000B81F0000}"/>
    <cellStyle name="Comma 4 2 4 2 4 3" xfId="15532" xr:uid="{00000000-0005-0000-0000-0000B91F0000}"/>
    <cellStyle name="Comma 4 2 4 2 4 3 2" xfId="39565" xr:uid="{00000000-0005-0000-0000-0000BA1F0000}"/>
    <cellStyle name="Comma 4 2 4 2 4 4" xfId="27549" xr:uid="{00000000-0005-0000-0000-0000BB1F0000}"/>
    <cellStyle name="Comma 4 2 4 2 5" xfId="6520" xr:uid="{00000000-0005-0000-0000-0000BC1F0000}"/>
    <cellStyle name="Comma 4 2 4 2 5 2" xfId="18536" xr:uid="{00000000-0005-0000-0000-0000BD1F0000}"/>
    <cellStyle name="Comma 4 2 4 2 5 2 2" xfId="42569" xr:uid="{00000000-0005-0000-0000-0000BE1F0000}"/>
    <cellStyle name="Comma 4 2 4 2 5 3" xfId="30553" xr:uid="{00000000-0005-0000-0000-0000BF1F0000}"/>
    <cellStyle name="Comma 4 2 4 2 6" xfId="12528" xr:uid="{00000000-0005-0000-0000-0000C01F0000}"/>
    <cellStyle name="Comma 4 2 4 2 6 2" xfId="36561" xr:uid="{00000000-0005-0000-0000-0000C11F0000}"/>
    <cellStyle name="Comma 4 2 4 2 7" xfId="24545" xr:uid="{00000000-0005-0000-0000-0000C21F0000}"/>
    <cellStyle name="Comma 4 2 4 3" xfId="889" xr:uid="{00000000-0005-0000-0000-0000C31F0000}"/>
    <cellStyle name="Comma 4 2 4 3 2" xfId="2391" xr:uid="{00000000-0005-0000-0000-0000C41F0000}"/>
    <cellStyle name="Comma 4 2 4 3 2 2" xfId="5395" xr:uid="{00000000-0005-0000-0000-0000C51F0000}"/>
    <cellStyle name="Comma 4 2 4 3 2 2 2" xfId="11403" xr:uid="{00000000-0005-0000-0000-0000C61F0000}"/>
    <cellStyle name="Comma 4 2 4 3 2 2 2 2" xfId="23419" xr:uid="{00000000-0005-0000-0000-0000C71F0000}"/>
    <cellStyle name="Comma 4 2 4 3 2 2 2 2 2" xfId="47452" xr:uid="{00000000-0005-0000-0000-0000C81F0000}"/>
    <cellStyle name="Comma 4 2 4 3 2 2 2 3" xfId="35436" xr:uid="{00000000-0005-0000-0000-0000C91F0000}"/>
    <cellStyle name="Comma 4 2 4 3 2 2 3" xfId="17411" xr:uid="{00000000-0005-0000-0000-0000CA1F0000}"/>
    <cellStyle name="Comma 4 2 4 3 2 2 3 2" xfId="41444" xr:uid="{00000000-0005-0000-0000-0000CB1F0000}"/>
    <cellStyle name="Comma 4 2 4 3 2 2 4" xfId="29428" xr:uid="{00000000-0005-0000-0000-0000CC1F0000}"/>
    <cellStyle name="Comma 4 2 4 3 2 3" xfId="8399" xr:uid="{00000000-0005-0000-0000-0000CD1F0000}"/>
    <cellStyle name="Comma 4 2 4 3 2 3 2" xfId="20415" xr:uid="{00000000-0005-0000-0000-0000CE1F0000}"/>
    <cellStyle name="Comma 4 2 4 3 2 3 2 2" xfId="44448" xr:uid="{00000000-0005-0000-0000-0000CF1F0000}"/>
    <cellStyle name="Comma 4 2 4 3 2 3 3" xfId="32432" xr:uid="{00000000-0005-0000-0000-0000D01F0000}"/>
    <cellStyle name="Comma 4 2 4 3 2 4" xfId="14407" xr:uid="{00000000-0005-0000-0000-0000D11F0000}"/>
    <cellStyle name="Comma 4 2 4 3 2 4 2" xfId="38440" xr:uid="{00000000-0005-0000-0000-0000D21F0000}"/>
    <cellStyle name="Comma 4 2 4 3 2 5" xfId="26424" xr:uid="{00000000-0005-0000-0000-0000D31F0000}"/>
    <cellStyle name="Comma 4 2 4 3 3" xfId="3893" xr:uid="{00000000-0005-0000-0000-0000D41F0000}"/>
    <cellStyle name="Comma 4 2 4 3 3 2" xfId="9901" xr:uid="{00000000-0005-0000-0000-0000D51F0000}"/>
    <cellStyle name="Comma 4 2 4 3 3 2 2" xfId="21917" xr:uid="{00000000-0005-0000-0000-0000D61F0000}"/>
    <cellStyle name="Comma 4 2 4 3 3 2 2 2" xfId="45950" xr:uid="{00000000-0005-0000-0000-0000D71F0000}"/>
    <cellStyle name="Comma 4 2 4 3 3 2 3" xfId="33934" xr:uid="{00000000-0005-0000-0000-0000D81F0000}"/>
    <cellStyle name="Comma 4 2 4 3 3 3" xfId="15909" xr:uid="{00000000-0005-0000-0000-0000D91F0000}"/>
    <cellStyle name="Comma 4 2 4 3 3 3 2" xfId="39942" xr:uid="{00000000-0005-0000-0000-0000DA1F0000}"/>
    <cellStyle name="Comma 4 2 4 3 3 4" xfId="27926" xr:uid="{00000000-0005-0000-0000-0000DB1F0000}"/>
    <cellStyle name="Comma 4 2 4 3 4" xfId="6897" xr:uid="{00000000-0005-0000-0000-0000DC1F0000}"/>
    <cellStyle name="Comma 4 2 4 3 4 2" xfId="18913" xr:uid="{00000000-0005-0000-0000-0000DD1F0000}"/>
    <cellStyle name="Comma 4 2 4 3 4 2 2" xfId="42946" xr:uid="{00000000-0005-0000-0000-0000DE1F0000}"/>
    <cellStyle name="Comma 4 2 4 3 4 3" xfId="30930" xr:uid="{00000000-0005-0000-0000-0000DF1F0000}"/>
    <cellStyle name="Comma 4 2 4 3 5" xfId="12905" xr:uid="{00000000-0005-0000-0000-0000E01F0000}"/>
    <cellStyle name="Comma 4 2 4 3 5 2" xfId="36938" xr:uid="{00000000-0005-0000-0000-0000E11F0000}"/>
    <cellStyle name="Comma 4 2 4 3 6" xfId="24922" xr:uid="{00000000-0005-0000-0000-0000E21F0000}"/>
    <cellStyle name="Comma 4 2 4 4" xfId="1639" xr:uid="{00000000-0005-0000-0000-0000E31F0000}"/>
    <cellStyle name="Comma 4 2 4 4 2" xfId="4643" xr:uid="{00000000-0005-0000-0000-0000E41F0000}"/>
    <cellStyle name="Comma 4 2 4 4 2 2" xfId="10651" xr:uid="{00000000-0005-0000-0000-0000E51F0000}"/>
    <cellStyle name="Comma 4 2 4 4 2 2 2" xfId="22667" xr:uid="{00000000-0005-0000-0000-0000E61F0000}"/>
    <cellStyle name="Comma 4 2 4 4 2 2 2 2" xfId="46700" xr:uid="{00000000-0005-0000-0000-0000E71F0000}"/>
    <cellStyle name="Comma 4 2 4 4 2 2 3" xfId="34684" xr:uid="{00000000-0005-0000-0000-0000E81F0000}"/>
    <cellStyle name="Comma 4 2 4 4 2 3" xfId="16659" xr:uid="{00000000-0005-0000-0000-0000E91F0000}"/>
    <cellStyle name="Comma 4 2 4 4 2 3 2" xfId="40692" xr:uid="{00000000-0005-0000-0000-0000EA1F0000}"/>
    <cellStyle name="Comma 4 2 4 4 2 4" xfId="28676" xr:uid="{00000000-0005-0000-0000-0000EB1F0000}"/>
    <cellStyle name="Comma 4 2 4 4 3" xfId="7647" xr:uid="{00000000-0005-0000-0000-0000EC1F0000}"/>
    <cellStyle name="Comma 4 2 4 4 3 2" xfId="19663" xr:uid="{00000000-0005-0000-0000-0000ED1F0000}"/>
    <cellStyle name="Comma 4 2 4 4 3 2 2" xfId="43696" xr:uid="{00000000-0005-0000-0000-0000EE1F0000}"/>
    <cellStyle name="Comma 4 2 4 4 3 3" xfId="31680" xr:uid="{00000000-0005-0000-0000-0000EF1F0000}"/>
    <cellStyle name="Comma 4 2 4 4 4" xfId="13655" xr:uid="{00000000-0005-0000-0000-0000F01F0000}"/>
    <cellStyle name="Comma 4 2 4 4 4 2" xfId="37688" xr:uid="{00000000-0005-0000-0000-0000F11F0000}"/>
    <cellStyle name="Comma 4 2 4 4 5" xfId="25672" xr:uid="{00000000-0005-0000-0000-0000F21F0000}"/>
    <cellStyle name="Comma 4 2 4 5" xfId="3141" xr:uid="{00000000-0005-0000-0000-0000F31F0000}"/>
    <cellStyle name="Comma 4 2 4 5 2" xfId="9149" xr:uid="{00000000-0005-0000-0000-0000F41F0000}"/>
    <cellStyle name="Comma 4 2 4 5 2 2" xfId="21165" xr:uid="{00000000-0005-0000-0000-0000F51F0000}"/>
    <cellStyle name="Comma 4 2 4 5 2 2 2" xfId="45198" xr:uid="{00000000-0005-0000-0000-0000F61F0000}"/>
    <cellStyle name="Comma 4 2 4 5 2 3" xfId="33182" xr:uid="{00000000-0005-0000-0000-0000F71F0000}"/>
    <cellStyle name="Comma 4 2 4 5 3" xfId="15157" xr:uid="{00000000-0005-0000-0000-0000F81F0000}"/>
    <cellStyle name="Comma 4 2 4 5 3 2" xfId="39190" xr:uid="{00000000-0005-0000-0000-0000F91F0000}"/>
    <cellStyle name="Comma 4 2 4 5 4" xfId="27174" xr:uid="{00000000-0005-0000-0000-0000FA1F0000}"/>
    <cellStyle name="Comma 4 2 4 6" xfId="6145" xr:uid="{00000000-0005-0000-0000-0000FB1F0000}"/>
    <cellStyle name="Comma 4 2 4 6 2" xfId="18161" xr:uid="{00000000-0005-0000-0000-0000FC1F0000}"/>
    <cellStyle name="Comma 4 2 4 6 2 2" xfId="42194" xr:uid="{00000000-0005-0000-0000-0000FD1F0000}"/>
    <cellStyle name="Comma 4 2 4 6 3" xfId="30178" xr:uid="{00000000-0005-0000-0000-0000FE1F0000}"/>
    <cellStyle name="Comma 4 2 4 7" xfId="12153" xr:uid="{00000000-0005-0000-0000-0000FF1F0000}"/>
    <cellStyle name="Comma 4 2 4 7 2" xfId="36186" xr:uid="{00000000-0005-0000-0000-000000200000}"/>
    <cellStyle name="Comma 4 2 4 8" xfId="24170" xr:uid="{00000000-0005-0000-0000-000001200000}"/>
    <cellStyle name="Comma 4 2 5" xfId="287" xr:uid="{00000000-0005-0000-0000-000002200000}"/>
    <cellStyle name="Comma 4 2 5 2" xfId="662" xr:uid="{00000000-0005-0000-0000-000003200000}"/>
    <cellStyle name="Comma 4 2 5 2 2" xfId="1414" xr:uid="{00000000-0005-0000-0000-000004200000}"/>
    <cellStyle name="Comma 4 2 5 2 2 2" xfId="2916" xr:uid="{00000000-0005-0000-0000-000005200000}"/>
    <cellStyle name="Comma 4 2 5 2 2 2 2" xfId="5920" xr:uid="{00000000-0005-0000-0000-000006200000}"/>
    <cellStyle name="Comma 4 2 5 2 2 2 2 2" xfId="11928" xr:uid="{00000000-0005-0000-0000-000007200000}"/>
    <cellStyle name="Comma 4 2 5 2 2 2 2 2 2" xfId="23944" xr:uid="{00000000-0005-0000-0000-000008200000}"/>
    <cellStyle name="Comma 4 2 5 2 2 2 2 2 2 2" xfId="47977" xr:uid="{00000000-0005-0000-0000-000009200000}"/>
    <cellStyle name="Comma 4 2 5 2 2 2 2 2 3" xfId="35961" xr:uid="{00000000-0005-0000-0000-00000A200000}"/>
    <cellStyle name="Comma 4 2 5 2 2 2 2 3" xfId="17936" xr:uid="{00000000-0005-0000-0000-00000B200000}"/>
    <cellStyle name="Comma 4 2 5 2 2 2 2 3 2" xfId="41969" xr:uid="{00000000-0005-0000-0000-00000C200000}"/>
    <cellStyle name="Comma 4 2 5 2 2 2 2 4" xfId="29953" xr:uid="{00000000-0005-0000-0000-00000D200000}"/>
    <cellStyle name="Comma 4 2 5 2 2 2 3" xfId="8924" xr:uid="{00000000-0005-0000-0000-00000E200000}"/>
    <cellStyle name="Comma 4 2 5 2 2 2 3 2" xfId="20940" xr:uid="{00000000-0005-0000-0000-00000F200000}"/>
    <cellStyle name="Comma 4 2 5 2 2 2 3 2 2" xfId="44973" xr:uid="{00000000-0005-0000-0000-000010200000}"/>
    <cellStyle name="Comma 4 2 5 2 2 2 3 3" xfId="32957" xr:uid="{00000000-0005-0000-0000-000011200000}"/>
    <cellStyle name="Comma 4 2 5 2 2 2 4" xfId="14932" xr:uid="{00000000-0005-0000-0000-000012200000}"/>
    <cellStyle name="Comma 4 2 5 2 2 2 4 2" xfId="38965" xr:uid="{00000000-0005-0000-0000-000013200000}"/>
    <cellStyle name="Comma 4 2 5 2 2 2 5" xfId="26949" xr:uid="{00000000-0005-0000-0000-000014200000}"/>
    <cellStyle name="Comma 4 2 5 2 2 3" xfId="4418" xr:uid="{00000000-0005-0000-0000-000015200000}"/>
    <cellStyle name="Comma 4 2 5 2 2 3 2" xfId="10426" xr:uid="{00000000-0005-0000-0000-000016200000}"/>
    <cellStyle name="Comma 4 2 5 2 2 3 2 2" xfId="22442" xr:uid="{00000000-0005-0000-0000-000017200000}"/>
    <cellStyle name="Comma 4 2 5 2 2 3 2 2 2" xfId="46475" xr:uid="{00000000-0005-0000-0000-000018200000}"/>
    <cellStyle name="Comma 4 2 5 2 2 3 2 3" xfId="34459" xr:uid="{00000000-0005-0000-0000-000019200000}"/>
    <cellStyle name="Comma 4 2 5 2 2 3 3" xfId="16434" xr:uid="{00000000-0005-0000-0000-00001A200000}"/>
    <cellStyle name="Comma 4 2 5 2 2 3 3 2" xfId="40467" xr:uid="{00000000-0005-0000-0000-00001B200000}"/>
    <cellStyle name="Comma 4 2 5 2 2 3 4" xfId="28451" xr:uid="{00000000-0005-0000-0000-00001C200000}"/>
    <cellStyle name="Comma 4 2 5 2 2 4" xfId="7422" xr:uid="{00000000-0005-0000-0000-00001D200000}"/>
    <cellStyle name="Comma 4 2 5 2 2 4 2" xfId="19438" xr:uid="{00000000-0005-0000-0000-00001E200000}"/>
    <cellStyle name="Comma 4 2 5 2 2 4 2 2" xfId="43471" xr:uid="{00000000-0005-0000-0000-00001F200000}"/>
    <cellStyle name="Comma 4 2 5 2 2 4 3" xfId="31455" xr:uid="{00000000-0005-0000-0000-000020200000}"/>
    <cellStyle name="Comma 4 2 5 2 2 5" xfId="13430" xr:uid="{00000000-0005-0000-0000-000021200000}"/>
    <cellStyle name="Comma 4 2 5 2 2 5 2" xfId="37463" xr:uid="{00000000-0005-0000-0000-000022200000}"/>
    <cellStyle name="Comma 4 2 5 2 2 6" xfId="25447" xr:uid="{00000000-0005-0000-0000-000023200000}"/>
    <cellStyle name="Comma 4 2 5 2 3" xfId="2164" xr:uid="{00000000-0005-0000-0000-000024200000}"/>
    <cellStyle name="Comma 4 2 5 2 3 2" xfId="5168" xr:uid="{00000000-0005-0000-0000-000025200000}"/>
    <cellStyle name="Comma 4 2 5 2 3 2 2" xfId="11176" xr:uid="{00000000-0005-0000-0000-000026200000}"/>
    <cellStyle name="Comma 4 2 5 2 3 2 2 2" xfId="23192" xr:uid="{00000000-0005-0000-0000-000027200000}"/>
    <cellStyle name="Comma 4 2 5 2 3 2 2 2 2" xfId="47225" xr:uid="{00000000-0005-0000-0000-000028200000}"/>
    <cellStyle name="Comma 4 2 5 2 3 2 2 3" xfId="35209" xr:uid="{00000000-0005-0000-0000-000029200000}"/>
    <cellStyle name="Comma 4 2 5 2 3 2 3" xfId="17184" xr:uid="{00000000-0005-0000-0000-00002A200000}"/>
    <cellStyle name="Comma 4 2 5 2 3 2 3 2" xfId="41217" xr:uid="{00000000-0005-0000-0000-00002B200000}"/>
    <cellStyle name="Comma 4 2 5 2 3 2 4" xfId="29201" xr:uid="{00000000-0005-0000-0000-00002C200000}"/>
    <cellStyle name="Comma 4 2 5 2 3 3" xfId="8172" xr:uid="{00000000-0005-0000-0000-00002D200000}"/>
    <cellStyle name="Comma 4 2 5 2 3 3 2" xfId="20188" xr:uid="{00000000-0005-0000-0000-00002E200000}"/>
    <cellStyle name="Comma 4 2 5 2 3 3 2 2" xfId="44221" xr:uid="{00000000-0005-0000-0000-00002F200000}"/>
    <cellStyle name="Comma 4 2 5 2 3 3 3" xfId="32205" xr:uid="{00000000-0005-0000-0000-000030200000}"/>
    <cellStyle name="Comma 4 2 5 2 3 4" xfId="14180" xr:uid="{00000000-0005-0000-0000-000031200000}"/>
    <cellStyle name="Comma 4 2 5 2 3 4 2" xfId="38213" xr:uid="{00000000-0005-0000-0000-000032200000}"/>
    <cellStyle name="Comma 4 2 5 2 3 5" xfId="26197" xr:uid="{00000000-0005-0000-0000-000033200000}"/>
    <cellStyle name="Comma 4 2 5 2 4" xfId="3666" xr:uid="{00000000-0005-0000-0000-000034200000}"/>
    <cellStyle name="Comma 4 2 5 2 4 2" xfId="9674" xr:uid="{00000000-0005-0000-0000-000035200000}"/>
    <cellStyle name="Comma 4 2 5 2 4 2 2" xfId="21690" xr:uid="{00000000-0005-0000-0000-000036200000}"/>
    <cellStyle name="Comma 4 2 5 2 4 2 2 2" xfId="45723" xr:uid="{00000000-0005-0000-0000-000037200000}"/>
    <cellStyle name="Comma 4 2 5 2 4 2 3" xfId="33707" xr:uid="{00000000-0005-0000-0000-000038200000}"/>
    <cellStyle name="Comma 4 2 5 2 4 3" xfId="15682" xr:uid="{00000000-0005-0000-0000-000039200000}"/>
    <cellStyle name="Comma 4 2 5 2 4 3 2" xfId="39715" xr:uid="{00000000-0005-0000-0000-00003A200000}"/>
    <cellStyle name="Comma 4 2 5 2 4 4" xfId="27699" xr:uid="{00000000-0005-0000-0000-00003B200000}"/>
    <cellStyle name="Comma 4 2 5 2 5" xfId="6670" xr:uid="{00000000-0005-0000-0000-00003C200000}"/>
    <cellStyle name="Comma 4 2 5 2 5 2" xfId="18686" xr:uid="{00000000-0005-0000-0000-00003D200000}"/>
    <cellStyle name="Comma 4 2 5 2 5 2 2" xfId="42719" xr:uid="{00000000-0005-0000-0000-00003E200000}"/>
    <cellStyle name="Comma 4 2 5 2 5 3" xfId="30703" xr:uid="{00000000-0005-0000-0000-00003F200000}"/>
    <cellStyle name="Comma 4 2 5 2 6" xfId="12678" xr:uid="{00000000-0005-0000-0000-000040200000}"/>
    <cellStyle name="Comma 4 2 5 2 6 2" xfId="36711" xr:uid="{00000000-0005-0000-0000-000041200000}"/>
    <cellStyle name="Comma 4 2 5 2 7" xfId="24695" xr:uid="{00000000-0005-0000-0000-000042200000}"/>
    <cellStyle name="Comma 4 2 5 3" xfId="1039" xr:uid="{00000000-0005-0000-0000-000043200000}"/>
    <cellStyle name="Comma 4 2 5 3 2" xfId="2541" xr:uid="{00000000-0005-0000-0000-000044200000}"/>
    <cellStyle name="Comma 4 2 5 3 2 2" xfId="5545" xr:uid="{00000000-0005-0000-0000-000045200000}"/>
    <cellStyle name="Comma 4 2 5 3 2 2 2" xfId="11553" xr:uid="{00000000-0005-0000-0000-000046200000}"/>
    <cellStyle name="Comma 4 2 5 3 2 2 2 2" xfId="23569" xr:uid="{00000000-0005-0000-0000-000047200000}"/>
    <cellStyle name="Comma 4 2 5 3 2 2 2 2 2" xfId="47602" xr:uid="{00000000-0005-0000-0000-000048200000}"/>
    <cellStyle name="Comma 4 2 5 3 2 2 2 3" xfId="35586" xr:uid="{00000000-0005-0000-0000-000049200000}"/>
    <cellStyle name="Comma 4 2 5 3 2 2 3" xfId="17561" xr:uid="{00000000-0005-0000-0000-00004A200000}"/>
    <cellStyle name="Comma 4 2 5 3 2 2 3 2" xfId="41594" xr:uid="{00000000-0005-0000-0000-00004B200000}"/>
    <cellStyle name="Comma 4 2 5 3 2 2 4" xfId="29578" xr:uid="{00000000-0005-0000-0000-00004C200000}"/>
    <cellStyle name="Comma 4 2 5 3 2 3" xfId="8549" xr:uid="{00000000-0005-0000-0000-00004D200000}"/>
    <cellStyle name="Comma 4 2 5 3 2 3 2" xfId="20565" xr:uid="{00000000-0005-0000-0000-00004E200000}"/>
    <cellStyle name="Comma 4 2 5 3 2 3 2 2" xfId="44598" xr:uid="{00000000-0005-0000-0000-00004F200000}"/>
    <cellStyle name="Comma 4 2 5 3 2 3 3" xfId="32582" xr:uid="{00000000-0005-0000-0000-000050200000}"/>
    <cellStyle name="Comma 4 2 5 3 2 4" xfId="14557" xr:uid="{00000000-0005-0000-0000-000051200000}"/>
    <cellStyle name="Comma 4 2 5 3 2 4 2" xfId="38590" xr:uid="{00000000-0005-0000-0000-000052200000}"/>
    <cellStyle name="Comma 4 2 5 3 2 5" xfId="26574" xr:uid="{00000000-0005-0000-0000-000053200000}"/>
    <cellStyle name="Comma 4 2 5 3 3" xfId="4043" xr:uid="{00000000-0005-0000-0000-000054200000}"/>
    <cellStyle name="Comma 4 2 5 3 3 2" xfId="10051" xr:uid="{00000000-0005-0000-0000-000055200000}"/>
    <cellStyle name="Comma 4 2 5 3 3 2 2" xfId="22067" xr:uid="{00000000-0005-0000-0000-000056200000}"/>
    <cellStyle name="Comma 4 2 5 3 3 2 2 2" xfId="46100" xr:uid="{00000000-0005-0000-0000-000057200000}"/>
    <cellStyle name="Comma 4 2 5 3 3 2 3" xfId="34084" xr:uid="{00000000-0005-0000-0000-000058200000}"/>
    <cellStyle name="Comma 4 2 5 3 3 3" xfId="16059" xr:uid="{00000000-0005-0000-0000-000059200000}"/>
    <cellStyle name="Comma 4 2 5 3 3 3 2" xfId="40092" xr:uid="{00000000-0005-0000-0000-00005A200000}"/>
    <cellStyle name="Comma 4 2 5 3 3 4" xfId="28076" xr:uid="{00000000-0005-0000-0000-00005B200000}"/>
    <cellStyle name="Comma 4 2 5 3 4" xfId="7047" xr:uid="{00000000-0005-0000-0000-00005C200000}"/>
    <cellStyle name="Comma 4 2 5 3 4 2" xfId="19063" xr:uid="{00000000-0005-0000-0000-00005D200000}"/>
    <cellStyle name="Comma 4 2 5 3 4 2 2" xfId="43096" xr:uid="{00000000-0005-0000-0000-00005E200000}"/>
    <cellStyle name="Comma 4 2 5 3 4 3" xfId="31080" xr:uid="{00000000-0005-0000-0000-00005F200000}"/>
    <cellStyle name="Comma 4 2 5 3 5" xfId="13055" xr:uid="{00000000-0005-0000-0000-000060200000}"/>
    <cellStyle name="Comma 4 2 5 3 5 2" xfId="37088" xr:uid="{00000000-0005-0000-0000-000061200000}"/>
    <cellStyle name="Comma 4 2 5 3 6" xfId="25072" xr:uid="{00000000-0005-0000-0000-000062200000}"/>
    <cellStyle name="Comma 4 2 5 4" xfId="1789" xr:uid="{00000000-0005-0000-0000-000063200000}"/>
    <cellStyle name="Comma 4 2 5 4 2" xfId="4793" xr:uid="{00000000-0005-0000-0000-000064200000}"/>
    <cellStyle name="Comma 4 2 5 4 2 2" xfId="10801" xr:uid="{00000000-0005-0000-0000-000065200000}"/>
    <cellStyle name="Comma 4 2 5 4 2 2 2" xfId="22817" xr:uid="{00000000-0005-0000-0000-000066200000}"/>
    <cellStyle name="Comma 4 2 5 4 2 2 2 2" xfId="46850" xr:uid="{00000000-0005-0000-0000-000067200000}"/>
    <cellStyle name="Comma 4 2 5 4 2 2 3" xfId="34834" xr:uid="{00000000-0005-0000-0000-000068200000}"/>
    <cellStyle name="Comma 4 2 5 4 2 3" xfId="16809" xr:uid="{00000000-0005-0000-0000-000069200000}"/>
    <cellStyle name="Comma 4 2 5 4 2 3 2" xfId="40842" xr:uid="{00000000-0005-0000-0000-00006A200000}"/>
    <cellStyle name="Comma 4 2 5 4 2 4" xfId="28826" xr:uid="{00000000-0005-0000-0000-00006B200000}"/>
    <cellStyle name="Comma 4 2 5 4 3" xfId="7797" xr:uid="{00000000-0005-0000-0000-00006C200000}"/>
    <cellStyle name="Comma 4 2 5 4 3 2" xfId="19813" xr:uid="{00000000-0005-0000-0000-00006D200000}"/>
    <cellStyle name="Comma 4 2 5 4 3 2 2" xfId="43846" xr:uid="{00000000-0005-0000-0000-00006E200000}"/>
    <cellStyle name="Comma 4 2 5 4 3 3" xfId="31830" xr:uid="{00000000-0005-0000-0000-00006F200000}"/>
    <cellStyle name="Comma 4 2 5 4 4" xfId="13805" xr:uid="{00000000-0005-0000-0000-000070200000}"/>
    <cellStyle name="Comma 4 2 5 4 4 2" xfId="37838" xr:uid="{00000000-0005-0000-0000-000071200000}"/>
    <cellStyle name="Comma 4 2 5 4 5" xfId="25822" xr:uid="{00000000-0005-0000-0000-000072200000}"/>
    <cellStyle name="Comma 4 2 5 5" xfId="3291" xr:uid="{00000000-0005-0000-0000-000073200000}"/>
    <cellStyle name="Comma 4 2 5 5 2" xfId="9299" xr:uid="{00000000-0005-0000-0000-000074200000}"/>
    <cellStyle name="Comma 4 2 5 5 2 2" xfId="21315" xr:uid="{00000000-0005-0000-0000-000075200000}"/>
    <cellStyle name="Comma 4 2 5 5 2 2 2" xfId="45348" xr:uid="{00000000-0005-0000-0000-000076200000}"/>
    <cellStyle name="Comma 4 2 5 5 2 3" xfId="33332" xr:uid="{00000000-0005-0000-0000-000077200000}"/>
    <cellStyle name="Comma 4 2 5 5 3" xfId="15307" xr:uid="{00000000-0005-0000-0000-000078200000}"/>
    <cellStyle name="Comma 4 2 5 5 3 2" xfId="39340" xr:uid="{00000000-0005-0000-0000-000079200000}"/>
    <cellStyle name="Comma 4 2 5 5 4" xfId="27324" xr:uid="{00000000-0005-0000-0000-00007A200000}"/>
    <cellStyle name="Comma 4 2 5 6" xfId="6295" xr:uid="{00000000-0005-0000-0000-00007B200000}"/>
    <cellStyle name="Comma 4 2 5 6 2" xfId="18311" xr:uid="{00000000-0005-0000-0000-00007C200000}"/>
    <cellStyle name="Comma 4 2 5 6 2 2" xfId="42344" xr:uid="{00000000-0005-0000-0000-00007D200000}"/>
    <cellStyle name="Comma 4 2 5 6 3" xfId="30328" xr:uid="{00000000-0005-0000-0000-00007E200000}"/>
    <cellStyle name="Comma 4 2 5 7" xfId="12303" xr:uid="{00000000-0005-0000-0000-00007F200000}"/>
    <cellStyle name="Comma 4 2 5 7 2" xfId="36336" xr:uid="{00000000-0005-0000-0000-000080200000}"/>
    <cellStyle name="Comma 4 2 5 8" xfId="24320" xr:uid="{00000000-0005-0000-0000-000081200000}"/>
    <cellStyle name="Comma 4 2 6" xfId="437" xr:uid="{00000000-0005-0000-0000-000082200000}"/>
    <cellStyle name="Comma 4 2 6 2" xfId="1189" xr:uid="{00000000-0005-0000-0000-000083200000}"/>
    <cellStyle name="Comma 4 2 6 2 2" xfId="2691" xr:uid="{00000000-0005-0000-0000-000084200000}"/>
    <cellStyle name="Comma 4 2 6 2 2 2" xfId="5695" xr:uid="{00000000-0005-0000-0000-000085200000}"/>
    <cellStyle name="Comma 4 2 6 2 2 2 2" xfId="11703" xr:uid="{00000000-0005-0000-0000-000086200000}"/>
    <cellStyle name="Comma 4 2 6 2 2 2 2 2" xfId="23719" xr:uid="{00000000-0005-0000-0000-000087200000}"/>
    <cellStyle name="Comma 4 2 6 2 2 2 2 2 2" xfId="47752" xr:uid="{00000000-0005-0000-0000-000088200000}"/>
    <cellStyle name="Comma 4 2 6 2 2 2 2 3" xfId="35736" xr:uid="{00000000-0005-0000-0000-000089200000}"/>
    <cellStyle name="Comma 4 2 6 2 2 2 3" xfId="17711" xr:uid="{00000000-0005-0000-0000-00008A200000}"/>
    <cellStyle name="Comma 4 2 6 2 2 2 3 2" xfId="41744" xr:uid="{00000000-0005-0000-0000-00008B200000}"/>
    <cellStyle name="Comma 4 2 6 2 2 2 4" xfId="29728" xr:uid="{00000000-0005-0000-0000-00008C200000}"/>
    <cellStyle name="Comma 4 2 6 2 2 3" xfId="8699" xr:uid="{00000000-0005-0000-0000-00008D200000}"/>
    <cellStyle name="Comma 4 2 6 2 2 3 2" xfId="20715" xr:uid="{00000000-0005-0000-0000-00008E200000}"/>
    <cellStyle name="Comma 4 2 6 2 2 3 2 2" xfId="44748" xr:uid="{00000000-0005-0000-0000-00008F200000}"/>
    <cellStyle name="Comma 4 2 6 2 2 3 3" xfId="32732" xr:uid="{00000000-0005-0000-0000-000090200000}"/>
    <cellStyle name="Comma 4 2 6 2 2 4" xfId="14707" xr:uid="{00000000-0005-0000-0000-000091200000}"/>
    <cellStyle name="Comma 4 2 6 2 2 4 2" xfId="38740" xr:uid="{00000000-0005-0000-0000-000092200000}"/>
    <cellStyle name="Comma 4 2 6 2 2 5" xfId="26724" xr:uid="{00000000-0005-0000-0000-000093200000}"/>
    <cellStyle name="Comma 4 2 6 2 3" xfId="4193" xr:uid="{00000000-0005-0000-0000-000094200000}"/>
    <cellStyle name="Comma 4 2 6 2 3 2" xfId="10201" xr:uid="{00000000-0005-0000-0000-000095200000}"/>
    <cellStyle name="Comma 4 2 6 2 3 2 2" xfId="22217" xr:uid="{00000000-0005-0000-0000-000096200000}"/>
    <cellStyle name="Comma 4 2 6 2 3 2 2 2" xfId="46250" xr:uid="{00000000-0005-0000-0000-000097200000}"/>
    <cellStyle name="Comma 4 2 6 2 3 2 3" xfId="34234" xr:uid="{00000000-0005-0000-0000-000098200000}"/>
    <cellStyle name="Comma 4 2 6 2 3 3" xfId="16209" xr:uid="{00000000-0005-0000-0000-000099200000}"/>
    <cellStyle name="Comma 4 2 6 2 3 3 2" xfId="40242" xr:uid="{00000000-0005-0000-0000-00009A200000}"/>
    <cellStyle name="Comma 4 2 6 2 3 4" xfId="28226" xr:uid="{00000000-0005-0000-0000-00009B200000}"/>
    <cellStyle name="Comma 4 2 6 2 4" xfId="7197" xr:uid="{00000000-0005-0000-0000-00009C200000}"/>
    <cellStyle name="Comma 4 2 6 2 4 2" xfId="19213" xr:uid="{00000000-0005-0000-0000-00009D200000}"/>
    <cellStyle name="Comma 4 2 6 2 4 2 2" xfId="43246" xr:uid="{00000000-0005-0000-0000-00009E200000}"/>
    <cellStyle name="Comma 4 2 6 2 4 3" xfId="31230" xr:uid="{00000000-0005-0000-0000-00009F200000}"/>
    <cellStyle name="Comma 4 2 6 2 5" xfId="13205" xr:uid="{00000000-0005-0000-0000-0000A0200000}"/>
    <cellStyle name="Comma 4 2 6 2 5 2" xfId="37238" xr:uid="{00000000-0005-0000-0000-0000A1200000}"/>
    <cellStyle name="Comma 4 2 6 2 6" xfId="25222" xr:uid="{00000000-0005-0000-0000-0000A2200000}"/>
    <cellStyle name="Comma 4 2 6 3" xfId="1939" xr:uid="{00000000-0005-0000-0000-0000A3200000}"/>
    <cellStyle name="Comma 4 2 6 3 2" xfId="4943" xr:uid="{00000000-0005-0000-0000-0000A4200000}"/>
    <cellStyle name="Comma 4 2 6 3 2 2" xfId="10951" xr:uid="{00000000-0005-0000-0000-0000A5200000}"/>
    <cellStyle name="Comma 4 2 6 3 2 2 2" xfId="22967" xr:uid="{00000000-0005-0000-0000-0000A6200000}"/>
    <cellStyle name="Comma 4 2 6 3 2 2 2 2" xfId="47000" xr:uid="{00000000-0005-0000-0000-0000A7200000}"/>
    <cellStyle name="Comma 4 2 6 3 2 2 3" xfId="34984" xr:uid="{00000000-0005-0000-0000-0000A8200000}"/>
    <cellStyle name="Comma 4 2 6 3 2 3" xfId="16959" xr:uid="{00000000-0005-0000-0000-0000A9200000}"/>
    <cellStyle name="Comma 4 2 6 3 2 3 2" xfId="40992" xr:uid="{00000000-0005-0000-0000-0000AA200000}"/>
    <cellStyle name="Comma 4 2 6 3 2 4" xfId="28976" xr:uid="{00000000-0005-0000-0000-0000AB200000}"/>
    <cellStyle name="Comma 4 2 6 3 3" xfId="7947" xr:uid="{00000000-0005-0000-0000-0000AC200000}"/>
    <cellStyle name="Comma 4 2 6 3 3 2" xfId="19963" xr:uid="{00000000-0005-0000-0000-0000AD200000}"/>
    <cellStyle name="Comma 4 2 6 3 3 2 2" xfId="43996" xr:uid="{00000000-0005-0000-0000-0000AE200000}"/>
    <cellStyle name="Comma 4 2 6 3 3 3" xfId="31980" xr:uid="{00000000-0005-0000-0000-0000AF200000}"/>
    <cellStyle name="Comma 4 2 6 3 4" xfId="13955" xr:uid="{00000000-0005-0000-0000-0000B0200000}"/>
    <cellStyle name="Comma 4 2 6 3 4 2" xfId="37988" xr:uid="{00000000-0005-0000-0000-0000B1200000}"/>
    <cellStyle name="Comma 4 2 6 3 5" xfId="25972" xr:uid="{00000000-0005-0000-0000-0000B2200000}"/>
    <cellStyle name="Comma 4 2 6 4" xfId="3441" xr:uid="{00000000-0005-0000-0000-0000B3200000}"/>
    <cellStyle name="Comma 4 2 6 4 2" xfId="9449" xr:uid="{00000000-0005-0000-0000-0000B4200000}"/>
    <cellStyle name="Comma 4 2 6 4 2 2" xfId="21465" xr:uid="{00000000-0005-0000-0000-0000B5200000}"/>
    <cellStyle name="Comma 4 2 6 4 2 2 2" xfId="45498" xr:uid="{00000000-0005-0000-0000-0000B6200000}"/>
    <cellStyle name="Comma 4 2 6 4 2 3" xfId="33482" xr:uid="{00000000-0005-0000-0000-0000B7200000}"/>
    <cellStyle name="Comma 4 2 6 4 3" xfId="15457" xr:uid="{00000000-0005-0000-0000-0000B8200000}"/>
    <cellStyle name="Comma 4 2 6 4 3 2" xfId="39490" xr:uid="{00000000-0005-0000-0000-0000B9200000}"/>
    <cellStyle name="Comma 4 2 6 4 4" xfId="27474" xr:uid="{00000000-0005-0000-0000-0000BA200000}"/>
    <cellStyle name="Comma 4 2 6 5" xfId="6445" xr:uid="{00000000-0005-0000-0000-0000BB200000}"/>
    <cellStyle name="Comma 4 2 6 5 2" xfId="18461" xr:uid="{00000000-0005-0000-0000-0000BC200000}"/>
    <cellStyle name="Comma 4 2 6 5 2 2" xfId="42494" xr:uid="{00000000-0005-0000-0000-0000BD200000}"/>
    <cellStyle name="Comma 4 2 6 5 3" xfId="30478" xr:uid="{00000000-0005-0000-0000-0000BE200000}"/>
    <cellStyle name="Comma 4 2 6 6" xfId="12453" xr:uid="{00000000-0005-0000-0000-0000BF200000}"/>
    <cellStyle name="Comma 4 2 6 6 2" xfId="36486" xr:uid="{00000000-0005-0000-0000-0000C0200000}"/>
    <cellStyle name="Comma 4 2 6 7" xfId="24470" xr:uid="{00000000-0005-0000-0000-0000C1200000}"/>
    <cellStyle name="Comma 4 2 7" xfId="814" xr:uid="{00000000-0005-0000-0000-0000C2200000}"/>
    <cellStyle name="Comma 4 2 7 2" xfId="2316" xr:uid="{00000000-0005-0000-0000-0000C3200000}"/>
    <cellStyle name="Comma 4 2 7 2 2" xfId="5320" xr:uid="{00000000-0005-0000-0000-0000C4200000}"/>
    <cellStyle name="Comma 4 2 7 2 2 2" xfId="11328" xr:uid="{00000000-0005-0000-0000-0000C5200000}"/>
    <cellStyle name="Comma 4 2 7 2 2 2 2" xfId="23344" xr:uid="{00000000-0005-0000-0000-0000C6200000}"/>
    <cellStyle name="Comma 4 2 7 2 2 2 2 2" xfId="47377" xr:uid="{00000000-0005-0000-0000-0000C7200000}"/>
    <cellStyle name="Comma 4 2 7 2 2 2 3" xfId="35361" xr:uid="{00000000-0005-0000-0000-0000C8200000}"/>
    <cellStyle name="Comma 4 2 7 2 2 3" xfId="17336" xr:uid="{00000000-0005-0000-0000-0000C9200000}"/>
    <cellStyle name="Comma 4 2 7 2 2 3 2" xfId="41369" xr:uid="{00000000-0005-0000-0000-0000CA200000}"/>
    <cellStyle name="Comma 4 2 7 2 2 4" xfId="29353" xr:uid="{00000000-0005-0000-0000-0000CB200000}"/>
    <cellStyle name="Comma 4 2 7 2 3" xfId="8324" xr:uid="{00000000-0005-0000-0000-0000CC200000}"/>
    <cellStyle name="Comma 4 2 7 2 3 2" xfId="20340" xr:uid="{00000000-0005-0000-0000-0000CD200000}"/>
    <cellStyle name="Comma 4 2 7 2 3 2 2" xfId="44373" xr:uid="{00000000-0005-0000-0000-0000CE200000}"/>
    <cellStyle name="Comma 4 2 7 2 3 3" xfId="32357" xr:uid="{00000000-0005-0000-0000-0000CF200000}"/>
    <cellStyle name="Comma 4 2 7 2 4" xfId="14332" xr:uid="{00000000-0005-0000-0000-0000D0200000}"/>
    <cellStyle name="Comma 4 2 7 2 4 2" xfId="38365" xr:uid="{00000000-0005-0000-0000-0000D1200000}"/>
    <cellStyle name="Comma 4 2 7 2 5" xfId="26349" xr:uid="{00000000-0005-0000-0000-0000D2200000}"/>
    <cellStyle name="Comma 4 2 7 3" xfId="3818" xr:uid="{00000000-0005-0000-0000-0000D3200000}"/>
    <cellStyle name="Comma 4 2 7 3 2" xfId="9826" xr:uid="{00000000-0005-0000-0000-0000D4200000}"/>
    <cellStyle name="Comma 4 2 7 3 2 2" xfId="21842" xr:uid="{00000000-0005-0000-0000-0000D5200000}"/>
    <cellStyle name="Comma 4 2 7 3 2 2 2" xfId="45875" xr:uid="{00000000-0005-0000-0000-0000D6200000}"/>
    <cellStyle name="Comma 4 2 7 3 2 3" xfId="33859" xr:uid="{00000000-0005-0000-0000-0000D7200000}"/>
    <cellStyle name="Comma 4 2 7 3 3" xfId="15834" xr:uid="{00000000-0005-0000-0000-0000D8200000}"/>
    <cellStyle name="Comma 4 2 7 3 3 2" xfId="39867" xr:uid="{00000000-0005-0000-0000-0000D9200000}"/>
    <cellStyle name="Comma 4 2 7 3 4" xfId="27851" xr:uid="{00000000-0005-0000-0000-0000DA200000}"/>
    <cellStyle name="Comma 4 2 7 4" xfId="6822" xr:uid="{00000000-0005-0000-0000-0000DB200000}"/>
    <cellStyle name="Comma 4 2 7 4 2" xfId="18838" xr:uid="{00000000-0005-0000-0000-0000DC200000}"/>
    <cellStyle name="Comma 4 2 7 4 2 2" xfId="42871" xr:uid="{00000000-0005-0000-0000-0000DD200000}"/>
    <cellStyle name="Comma 4 2 7 4 3" xfId="30855" xr:uid="{00000000-0005-0000-0000-0000DE200000}"/>
    <cellStyle name="Comma 4 2 7 5" xfId="12830" xr:uid="{00000000-0005-0000-0000-0000DF200000}"/>
    <cellStyle name="Comma 4 2 7 5 2" xfId="36863" xr:uid="{00000000-0005-0000-0000-0000E0200000}"/>
    <cellStyle name="Comma 4 2 7 6" xfId="24847" xr:uid="{00000000-0005-0000-0000-0000E1200000}"/>
    <cellStyle name="Comma 4 2 8" xfId="1564" xr:uid="{00000000-0005-0000-0000-0000E2200000}"/>
    <cellStyle name="Comma 4 2 8 2" xfId="4568" xr:uid="{00000000-0005-0000-0000-0000E3200000}"/>
    <cellStyle name="Comma 4 2 8 2 2" xfId="10576" xr:uid="{00000000-0005-0000-0000-0000E4200000}"/>
    <cellStyle name="Comma 4 2 8 2 2 2" xfId="22592" xr:uid="{00000000-0005-0000-0000-0000E5200000}"/>
    <cellStyle name="Comma 4 2 8 2 2 2 2" xfId="46625" xr:uid="{00000000-0005-0000-0000-0000E6200000}"/>
    <cellStyle name="Comma 4 2 8 2 2 3" xfId="34609" xr:uid="{00000000-0005-0000-0000-0000E7200000}"/>
    <cellStyle name="Comma 4 2 8 2 3" xfId="16584" xr:uid="{00000000-0005-0000-0000-0000E8200000}"/>
    <cellStyle name="Comma 4 2 8 2 3 2" xfId="40617" xr:uid="{00000000-0005-0000-0000-0000E9200000}"/>
    <cellStyle name="Comma 4 2 8 2 4" xfId="28601" xr:uid="{00000000-0005-0000-0000-0000EA200000}"/>
    <cellStyle name="Comma 4 2 8 3" xfId="7572" xr:uid="{00000000-0005-0000-0000-0000EB200000}"/>
    <cellStyle name="Comma 4 2 8 3 2" xfId="19588" xr:uid="{00000000-0005-0000-0000-0000EC200000}"/>
    <cellStyle name="Comma 4 2 8 3 2 2" xfId="43621" xr:uid="{00000000-0005-0000-0000-0000ED200000}"/>
    <cellStyle name="Comma 4 2 8 3 3" xfId="31605" xr:uid="{00000000-0005-0000-0000-0000EE200000}"/>
    <cellStyle name="Comma 4 2 8 4" xfId="13580" xr:uid="{00000000-0005-0000-0000-0000EF200000}"/>
    <cellStyle name="Comma 4 2 8 4 2" xfId="37613" xr:uid="{00000000-0005-0000-0000-0000F0200000}"/>
    <cellStyle name="Comma 4 2 8 5" xfId="25597" xr:uid="{00000000-0005-0000-0000-0000F1200000}"/>
    <cellStyle name="Comma 4 2 9" xfId="3066" xr:uid="{00000000-0005-0000-0000-0000F2200000}"/>
    <cellStyle name="Comma 4 2 9 2" xfId="9074" xr:uid="{00000000-0005-0000-0000-0000F3200000}"/>
    <cellStyle name="Comma 4 2 9 2 2" xfId="21090" xr:uid="{00000000-0005-0000-0000-0000F4200000}"/>
    <cellStyle name="Comma 4 2 9 2 2 2" xfId="45123" xr:uid="{00000000-0005-0000-0000-0000F5200000}"/>
    <cellStyle name="Comma 4 2 9 2 3" xfId="33107" xr:uid="{00000000-0005-0000-0000-0000F6200000}"/>
    <cellStyle name="Comma 4 2 9 3" xfId="15082" xr:uid="{00000000-0005-0000-0000-0000F7200000}"/>
    <cellStyle name="Comma 4 2 9 3 2" xfId="39115" xr:uid="{00000000-0005-0000-0000-0000F8200000}"/>
    <cellStyle name="Comma 4 2 9 4" xfId="27099" xr:uid="{00000000-0005-0000-0000-0000F9200000}"/>
    <cellStyle name="Comma 4 3" xfId="64" xr:uid="{00000000-0005-0000-0000-0000FA200000}"/>
    <cellStyle name="Comma 4 3 10" xfId="12095" xr:uid="{00000000-0005-0000-0000-0000FB200000}"/>
    <cellStyle name="Comma 4 3 10 2" xfId="36128" xr:uid="{00000000-0005-0000-0000-0000FC200000}"/>
    <cellStyle name="Comma 4 3 11" xfId="24112" xr:uid="{00000000-0005-0000-0000-0000FD200000}"/>
    <cellStyle name="Comma 4 3 2" xfId="228" xr:uid="{00000000-0005-0000-0000-0000FE200000}"/>
    <cellStyle name="Comma 4 3 2 2" xfId="379" xr:uid="{00000000-0005-0000-0000-0000FF200000}"/>
    <cellStyle name="Comma 4 3 2 2 2" xfId="754" xr:uid="{00000000-0005-0000-0000-000000210000}"/>
    <cellStyle name="Comma 4 3 2 2 2 2" xfId="1506" xr:uid="{00000000-0005-0000-0000-000001210000}"/>
    <cellStyle name="Comma 4 3 2 2 2 2 2" xfId="3008" xr:uid="{00000000-0005-0000-0000-000002210000}"/>
    <cellStyle name="Comma 4 3 2 2 2 2 2 2" xfId="6012" xr:uid="{00000000-0005-0000-0000-000003210000}"/>
    <cellStyle name="Comma 4 3 2 2 2 2 2 2 2" xfId="12020" xr:uid="{00000000-0005-0000-0000-000004210000}"/>
    <cellStyle name="Comma 4 3 2 2 2 2 2 2 2 2" xfId="24036" xr:uid="{00000000-0005-0000-0000-000005210000}"/>
    <cellStyle name="Comma 4 3 2 2 2 2 2 2 2 2 2" xfId="48069" xr:uid="{00000000-0005-0000-0000-000006210000}"/>
    <cellStyle name="Comma 4 3 2 2 2 2 2 2 2 3" xfId="36053" xr:uid="{00000000-0005-0000-0000-000007210000}"/>
    <cellStyle name="Comma 4 3 2 2 2 2 2 2 3" xfId="18028" xr:uid="{00000000-0005-0000-0000-000008210000}"/>
    <cellStyle name="Comma 4 3 2 2 2 2 2 2 3 2" xfId="42061" xr:uid="{00000000-0005-0000-0000-000009210000}"/>
    <cellStyle name="Comma 4 3 2 2 2 2 2 2 4" xfId="30045" xr:uid="{00000000-0005-0000-0000-00000A210000}"/>
    <cellStyle name="Comma 4 3 2 2 2 2 2 3" xfId="9016" xr:uid="{00000000-0005-0000-0000-00000B210000}"/>
    <cellStyle name="Comma 4 3 2 2 2 2 2 3 2" xfId="21032" xr:uid="{00000000-0005-0000-0000-00000C210000}"/>
    <cellStyle name="Comma 4 3 2 2 2 2 2 3 2 2" xfId="45065" xr:uid="{00000000-0005-0000-0000-00000D210000}"/>
    <cellStyle name="Comma 4 3 2 2 2 2 2 3 3" xfId="33049" xr:uid="{00000000-0005-0000-0000-00000E210000}"/>
    <cellStyle name="Comma 4 3 2 2 2 2 2 4" xfId="15024" xr:uid="{00000000-0005-0000-0000-00000F210000}"/>
    <cellStyle name="Comma 4 3 2 2 2 2 2 4 2" xfId="39057" xr:uid="{00000000-0005-0000-0000-000010210000}"/>
    <cellStyle name="Comma 4 3 2 2 2 2 2 5" xfId="27041" xr:uid="{00000000-0005-0000-0000-000011210000}"/>
    <cellStyle name="Comma 4 3 2 2 2 2 3" xfId="4510" xr:uid="{00000000-0005-0000-0000-000012210000}"/>
    <cellStyle name="Comma 4 3 2 2 2 2 3 2" xfId="10518" xr:uid="{00000000-0005-0000-0000-000013210000}"/>
    <cellStyle name="Comma 4 3 2 2 2 2 3 2 2" xfId="22534" xr:uid="{00000000-0005-0000-0000-000014210000}"/>
    <cellStyle name="Comma 4 3 2 2 2 2 3 2 2 2" xfId="46567" xr:uid="{00000000-0005-0000-0000-000015210000}"/>
    <cellStyle name="Comma 4 3 2 2 2 2 3 2 3" xfId="34551" xr:uid="{00000000-0005-0000-0000-000016210000}"/>
    <cellStyle name="Comma 4 3 2 2 2 2 3 3" xfId="16526" xr:uid="{00000000-0005-0000-0000-000017210000}"/>
    <cellStyle name="Comma 4 3 2 2 2 2 3 3 2" xfId="40559" xr:uid="{00000000-0005-0000-0000-000018210000}"/>
    <cellStyle name="Comma 4 3 2 2 2 2 3 4" xfId="28543" xr:uid="{00000000-0005-0000-0000-000019210000}"/>
    <cellStyle name="Comma 4 3 2 2 2 2 4" xfId="7514" xr:uid="{00000000-0005-0000-0000-00001A210000}"/>
    <cellStyle name="Comma 4 3 2 2 2 2 4 2" xfId="19530" xr:uid="{00000000-0005-0000-0000-00001B210000}"/>
    <cellStyle name="Comma 4 3 2 2 2 2 4 2 2" xfId="43563" xr:uid="{00000000-0005-0000-0000-00001C210000}"/>
    <cellStyle name="Comma 4 3 2 2 2 2 4 3" xfId="31547" xr:uid="{00000000-0005-0000-0000-00001D210000}"/>
    <cellStyle name="Comma 4 3 2 2 2 2 5" xfId="13522" xr:uid="{00000000-0005-0000-0000-00001E210000}"/>
    <cellStyle name="Comma 4 3 2 2 2 2 5 2" xfId="37555" xr:uid="{00000000-0005-0000-0000-00001F210000}"/>
    <cellStyle name="Comma 4 3 2 2 2 2 6" xfId="25539" xr:uid="{00000000-0005-0000-0000-000020210000}"/>
    <cellStyle name="Comma 4 3 2 2 2 3" xfId="2256" xr:uid="{00000000-0005-0000-0000-000021210000}"/>
    <cellStyle name="Comma 4 3 2 2 2 3 2" xfId="5260" xr:uid="{00000000-0005-0000-0000-000022210000}"/>
    <cellStyle name="Comma 4 3 2 2 2 3 2 2" xfId="11268" xr:uid="{00000000-0005-0000-0000-000023210000}"/>
    <cellStyle name="Comma 4 3 2 2 2 3 2 2 2" xfId="23284" xr:uid="{00000000-0005-0000-0000-000024210000}"/>
    <cellStyle name="Comma 4 3 2 2 2 3 2 2 2 2" xfId="47317" xr:uid="{00000000-0005-0000-0000-000025210000}"/>
    <cellStyle name="Comma 4 3 2 2 2 3 2 2 3" xfId="35301" xr:uid="{00000000-0005-0000-0000-000026210000}"/>
    <cellStyle name="Comma 4 3 2 2 2 3 2 3" xfId="17276" xr:uid="{00000000-0005-0000-0000-000027210000}"/>
    <cellStyle name="Comma 4 3 2 2 2 3 2 3 2" xfId="41309" xr:uid="{00000000-0005-0000-0000-000028210000}"/>
    <cellStyle name="Comma 4 3 2 2 2 3 2 4" xfId="29293" xr:uid="{00000000-0005-0000-0000-000029210000}"/>
    <cellStyle name="Comma 4 3 2 2 2 3 3" xfId="8264" xr:uid="{00000000-0005-0000-0000-00002A210000}"/>
    <cellStyle name="Comma 4 3 2 2 2 3 3 2" xfId="20280" xr:uid="{00000000-0005-0000-0000-00002B210000}"/>
    <cellStyle name="Comma 4 3 2 2 2 3 3 2 2" xfId="44313" xr:uid="{00000000-0005-0000-0000-00002C210000}"/>
    <cellStyle name="Comma 4 3 2 2 2 3 3 3" xfId="32297" xr:uid="{00000000-0005-0000-0000-00002D210000}"/>
    <cellStyle name="Comma 4 3 2 2 2 3 4" xfId="14272" xr:uid="{00000000-0005-0000-0000-00002E210000}"/>
    <cellStyle name="Comma 4 3 2 2 2 3 4 2" xfId="38305" xr:uid="{00000000-0005-0000-0000-00002F210000}"/>
    <cellStyle name="Comma 4 3 2 2 2 3 5" xfId="26289" xr:uid="{00000000-0005-0000-0000-000030210000}"/>
    <cellStyle name="Comma 4 3 2 2 2 4" xfId="3758" xr:uid="{00000000-0005-0000-0000-000031210000}"/>
    <cellStyle name="Comma 4 3 2 2 2 4 2" xfId="9766" xr:uid="{00000000-0005-0000-0000-000032210000}"/>
    <cellStyle name="Comma 4 3 2 2 2 4 2 2" xfId="21782" xr:uid="{00000000-0005-0000-0000-000033210000}"/>
    <cellStyle name="Comma 4 3 2 2 2 4 2 2 2" xfId="45815" xr:uid="{00000000-0005-0000-0000-000034210000}"/>
    <cellStyle name="Comma 4 3 2 2 2 4 2 3" xfId="33799" xr:uid="{00000000-0005-0000-0000-000035210000}"/>
    <cellStyle name="Comma 4 3 2 2 2 4 3" xfId="15774" xr:uid="{00000000-0005-0000-0000-000036210000}"/>
    <cellStyle name="Comma 4 3 2 2 2 4 3 2" xfId="39807" xr:uid="{00000000-0005-0000-0000-000037210000}"/>
    <cellStyle name="Comma 4 3 2 2 2 4 4" xfId="27791" xr:uid="{00000000-0005-0000-0000-000038210000}"/>
    <cellStyle name="Comma 4 3 2 2 2 5" xfId="6762" xr:uid="{00000000-0005-0000-0000-000039210000}"/>
    <cellStyle name="Comma 4 3 2 2 2 5 2" xfId="18778" xr:uid="{00000000-0005-0000-0000-00003A210000}"/>
    <cellStyle name="Comma 4 3 2 2 2 5 2 2" xfId="42811" xr:uid="{00000000-0005-0000-0000-00003B210000}"/>
    <cellStyle name="Comma 4 3 2 2 2 5 3" xfId="30795" xr:uid="{00000000-0005-0000-0000-00003C210000}"/>
    <cellStyle name="Comma 4 3 2 2 2 6" xfId="12770" xr:uid="{00000000-0005-0000-0000-00003D210000}"/>
    <cellStyle name="Comma 4 3 2 2 2 6 2" xfId="36803" xr:uid="{00000000-0005-0000-0000-00003E210000}"/>
    <cellStyle name="Comma 4 3 2 2 2 7" xfId="24787" xr:uid="{00000000-0005-0000-0000-00003F210000}"/>
    <cellStyle name="Comma 4 3 2 2 3" xfId="1131" xr:uid="{00000000-0005-0000-0000-000040210000}"/>
    <cellStyle name="Comma 4 3 2 2 3 2" xfId="2633" xr:uid="{00000000-0005-0000-0000-000041210000}"/>
    <cellStyle name="Comma 4 3 2 2 3 2 2" xfId="5637" xr:uid="{00000000-0005-0000-0000-000042210000}"/>
    <cellStyle name="Comma 4 3 2 2 3 2 2 2" xfId="11645" xr:uid="{00000000-0005-0000-0000-000043210000}"/>
    <cellStyle name="Comma 4 3 2 2 3 2 2 2 2" xfId="23661" xr:uid="{00000000-0005-0000-0000-000044210000}"/>
    <cellStyle name="Comma 4 3 2 2 3 2 2 2 2 2" xfId="47694" xr:uid="{00000000-0005-0000-0000-000045210000}"/>
    <cellStyle name="Comma 4 3 2 2 3 2 2 2 3" xfId="35678" xr:uid="{00000000-0005-0000-0000-000046210000}"/>
    <cellStyle name="Comma 4 3 2 2 3 2 2 3" xfId="17653" xr:uid="{00000000-0005-0000-0000-000047210000}"/>
    <cellStyle name="Comma 4 3 2 2 3 2 2 3 2" xfId="41686" xr:uid="{00000000-0005-0000-0000-000048210000}"/>
    <cellStyle name="Comma 4 3 2 2 3 2 2 4" xfId="29670" xr:uid="{00000000-0005-0000-0000-000049210000}"/>
    <cellStyle name="Comma 4 3 2 2 3 2 3" xfId="8641" xr:uid="{00000000-0005-0000-0000-00004A210000}"/>
    <cellStyle name="Comma 4 3 2 2 3 2 3 2" xfId="20657" xr:uid="{00000000-0005-0000-0000-00004B210000}"/>
    <cellStyle name="Comma 4 3 2 2 3 2 3 2 2" xfId="44690" xr:uid="{00000000-0005-0000-0000-00004C210000}"/>
    <cellStyle name="Comma 4 3 2 2 3 2 3 3" xfId="32674" xr:uid="{00000000-0005-0000-0000-00004D210000}"/>
    <cellStyle name="Comma 4 3 2 2 3 2 4" xfId="14649" xr:uid="{00000000-0005-0000-0000-00004E210000}"/>
    <cellStyle name="Comma 4 3 2 2 3 2 4 2" xfId="38682" xr:uid="{00000000-0005-0000-0000-00004F210000}"/>
    <cellStyle name="Comma 4 3 2 2 3 2 5" xfId="26666" xr:uid="{00000000-0005-0000-0000-000050210000}"/>
    <cellStyle name="Comma 4 3 2 2 3 3" xfId="4135" xr:uid="{00000000-0005-0000-0000-000051210000}"/>
    <cellStyle name="Comma 4 3 2 2 3 3 2" xfId="10143" xr:uid="{00000000-0005-0000-0000-000052210000}"/>
    <cellStyle name="Comma 4 3 2 2 3 3 2 2" xfId="22159" xr:uid="{00000000-0005-0000-0000-000053210000}"/>
    <cellStyle name="Comma 4 3 2 2 3 3 2 2 2" xfId="46192" xr:uid="{00000000-0005-0000-0000-000054210000}"/>
    <cellStyle name="Comma 4 3 2 2 3 3 2 3" xfId="34176" xr:uid="{00000000-0005-0000-0000-000055210000}"/>
    <cellStyle name="Comma 4 3 2 2 3 3 3" xfId="16151" xr:uid="{00000000-0005-0000-0000-000056210000}"/>
    <cellStyle name="Comma 4 3 2 2 3 3 3 2" xfId="40184" xr:uid="{00000000-0005-0000-0000-000057210000}"/>
    <cellStyle name="Comma 4 3 2 2 3 3 4" xfId="28168" xr:uid="{00000000-0005-0000-0000-000058210000}"/>
    <cellStyle name="Comma 4 3 2 2 3 4" xfId="7139" xr:uid="{00000000-0005-0000-0000-000059210000}"/>
    <cellStyle name="Comma 4 3 2 2 3 4 2" xfId="19155" xr:uid="{00000000-0005-0000-0000-00005A210000}"/>
    <cellStyle name="Comma 4 3 2 2 3 4 2 2" xfId="43188" xr:uid="{00000000-0005-0000-0000-00005B210000}"/>
    <cellStyle name="Comma 4 3 2 2 3 4 3" xfId="31172" xr:uid="{00000000-0005-0000-0000-00005C210000}"/>
    <cellStyle name="Comma 4 3 2 2 3 5" xfId="13147" xr:uid="{00000000-0005-0000-0000-00005D210000}"/>
    <cellStyle name="Comma 4 3 2 2 3 5 2" xfId="37180" xr:uid="{00000000-0005-0000-0000-00005E210000}"/>
    <cellStyle name="Comma 4 3 2 2 3 6" xfId="25164" xr:uid="{00000000-0005-0000-0000-00005F210000}"/>
    <cellStyle name="Comma 4 3 2 2 4" xfId="1881" xr:uid="{00000000-0005-0000-0000-000060210000}"/>
    <cellStyle name="Comma 4 3 2 2 4 2" xfId="4885" xr:uid="{00000000-0005-0000-0000-000061210000}"/>
    <cellStyle name="Comma 4 3 2 2 4 2 2" xfId="10893" xr:uid="{00000000-0005-0000-0000-000062210000}"/>
    <cellStyle name="Comma 4 3 2 2 4 2 2 2" xfId="22909" xr:uid="{00000000-0005-0000-0000-000063210000}"/>
    <cellStyle name="Comma 4 3 2 2 4 2 2 2 2" xfId="46942" xr:uid="{00000000-0005-0000-0000-000064210000}"/>
    <cellStyle name="Comma 4 3 2 2 4 2 2 3" xfId="34926" xr:uid="{00000000-0005-0000-0000-000065210000}"/>
    <cellStyle name="Comma 4 3 2 2 4 2 3" xfId="16901" xr:uid="{00000000-0005-0000-0000-000066210000}"/>
    <cellStyle name="Comma 4 3 2 2 4 2 3 2" xfId="40934" xr:uid="{00000000-0005-0000-0000-000067210000}"/>
    <cellStyle name="Comma 4 3 2 2 4 2 4" xfId="28918" xr:uid="{00000000-0005-0000-0000-000068210000}"/>
    <cellStyle name="Comma 4 3 2 2 4 3" xfId="7889" xr:uid="{00000000-0005-0000-0000-000069210000}"/>
    <cellStyle name="Comma 4 3 2 2 4 3 2" xfId="19905" xr:uid="{00000000-0005-0000-0000-00006A210000}"/>
    <cellStyle name="Comma 4 3 2 2 4 3 2 2" xfId="43938" xr:uid="{00000000-0005-0000-0000-00006B210000}"/>
    <cellStyle name="Comma 4 3 2 2 4 3 3" xfId="31922" xr:uid="{00000000-0005-0000-0000-00006C210000}"/>
    <cellStyle name="Comma 4 3 2 2 4 4" xfId="13897" xr:uid="{00000000-0005-0000-0000-00006D210000}"/>
    <cellStyle name="Comma 4 3 2 2 4 4 2" xfId="37930" xr:uid="{00000000-0005-0000-0000-00006E210000}"/>
    <cellStyle name="Comma 4 3 2 2 4 5" xfId="25914" xr:uid="{00000000-0005-0000-0000-00006F210000}"/>
    <cellStyle name="Comma 4 3 2 2 5" xfId="3383" xr:uid="{00000000-0005-0000-0000-000070210000}"/>
    <cellStyle name="Comma 4 3 2 2 5 2" xfId="9391" xr:uid="{00000000-0005-0000-0000-000071210000}"/>
    <cellStyle name="Comma 4 3 2 2 5 2 2" xfId="21407" xr:uid="{00000000-0005-0000-0000-000072210000}"/>
    <cellStyle name="Comma 4 3 2 2 5 2 2 2" xfId="45440" xr:uid="{00000000-0005-0000-0000-000073210000}"/>
    <cellStyle name="Comma 4 3 2 2 5 2 3" xfId="33424" xr:uid="{00000000-0005-0000-0000-000074210000}"/>
    <cellStyle name="Comma 4 3 2 2 5 3" xfId="15399" xr:uid="{00000000-0005-0000-0000-000075210000}"/>
    <cellStyle name="Comma 4 3 2 2 5 3 2" xfId="39432" xr:uid="{00000000-0005-0000-0000-000076210000}"/>
    <cellStyle name="Comma 4 3 2 2 5 4" xfId="27416" xr:uid="{00000000-0005-0000-0000-000077210000}"/>
    <cellStyle name="Comma 4 3 2 2 6" xfId="6387" xr:uid="{00000000-0005-0000-0000-000078210000}"/>
    <cellStyle name="Comma 4 3 2 2 6 2" xfId="18403" xr:uid="{00000000-0005-0000-0000-000079210000}"/>
    <cellStyle name="Comma 4 3 2 2 6 2 2" xfId="42436" xr:uid="{00000000-0005-0000-0000-00007A210000}"/>
    <cellStyle name="Comma 4 3 2 2 6 3" xfId="30420" xr:uid="{00000000-0005-0000-0000-00007B210000}"/>
    <cellStyle name="Comma 4 3 2 2 7" xfId="12395" xr:uid="{00000000-0005-0000-0000-00007C210000}"/>
    <cellStyle name="Comma 4 3 2 2 7 2" xfId="36428" xr:uid="{00000000-0005-0000-0000-00007D210000}"/>
    <cellStyle name="Comma 4 3 2 2 8" xfId="24412" xr:uid="{00000000-0005-0000-0000-00007E210000}"/>
    <cellStyle name="Comma 4 3 2 3" xfId="604" xr:uid="{00000000-0005-0000-0000-00007F210000}"/>
    <cellStyle name="Comma 4 3 2 3 2" xfId="1356" xr:uid="{00000000-0005-0000-0000-000080210000}"/>
    <cellStyle name="Comma 4 3 2 3 2 2" xfId="2858" xr:uid="{00000000-0005-0000-0000-000081210000}"/>
    <cellStyle name="Comma 4 3 2 3 2 2 2" xfId="5862" xr:uid="{00000000-0005-0000-0000-000082210000}"/>
    <cellStyle name="Comma 4 3 2 3 2 2 2 2" xfId="11870" xr:uid="{00000000-0005-0000-0000-000083210000}"/>
    <cellStyle name="Comma 4 3 2 3 2 2 2 2 2" xfId="23886" xr:uid="{00000000-0005-0000-0000-000084210000}"/>
    <cellStyle name="Comma 4 3 2 3 2 2 2 2 2 2" xfId="47919" xr:uid="{00000000-0005-0000-0000-000085210000}"/>
    <cellStyle name="Comma 4 3 2 3 2 2 2 2 3" xfId="35903" xr:uid="{00000000-0005-0000-0000-000086210000}"/>
    <cellStyle name="Comma 4 3 2 3 2 2 2 3" xfId="17878" xr:uid="{00000000-0005-0000-0000-000087210000}"/>
    <cellStyle name="Comma 4 3 2 3 2 2 2 3 2" xfId="41911" xr:uid="{00000000-0005-0000-0000-000088210000}"/>
    <cellStyle name="Comma 4 3 2 3 2 2 2 4" xfId="29895" xr:uid="{00000000-0005-0000-0000-000089210000}"/>
    <cellStyle name="Comma 4 3 2 3 2 2 3" xfId="8866" xr:uid="{00000000-0005-0000-0000-00008A210000}"/>
    <cellStyle name="Comma 4 3 2 3 2 2 3 2" xfId="20882" xr:uid="{00000000-0005-0000-0000-00008B210000}"/>
    <cellStyle name="Comma 4 3 2 3 2 2 3 2 2" xfId="44915" xr:uid="{00000000-0005-0000-0000-00008C210000}"/>
    <cellStyle name="Comma 4 3 2 3 2 2 3 3" xfId="32899" xr:uid="{00000000-0005-0000-0000-00008D210000}"/>
    <cellStyle name="Comma 4 3 2 3 2 2 4" xfId="14874" xr:uid="{00000000-0005-0000-0000-00008E210000}"/>
    <cellStyle name="Comma 4 3 2 3 2 2 4 2" xfId="38907" xr:uid="{00000000-0005-0000-0000-00008F210000}"/>
    <cellStyle name="Comma 4 3 2 3 2 2 5" xfId="26891" xr:uid="{00000000-0005-0000-0000-000090210000}"/>
    <cellStyle name="Comma 4 3 2 3 2 3" xfId="4360" xr:uid="{00000000-0005-0000-0000-000091210000}"/>
    <cellStyle name="Comma 4 3 2 3 2 3 2" xfId="10368" xr:uid="{00000000-0005-0000-0000-000092210000}"/>
    <cellStyle name="Comma 4 3 2 3 2 3 2 2" xfId="22384" xr:uid="{00000000-0005-0000-0000-000093210000}"/>
    <cellStyle name="Comma 4 3 2 3 2 3 2 2 2" xfId="46417" xr:uid="{00000000-0005-0000-0000-000094210000}"/>
    <cellStyle name="Comma 4 3 2 3 2 3 2 3" xfId="34401" xr:uid="{00000000-0005-0000-0000-000095210000}"/>
    <cellStyle name="Comma 4 3 2 3 2 3 3" xfId="16376" xr:uid="{00000000-0005-0000-0000-000096210000}"/>
    <cellStyle name="Comma 4 3 2 3 2 3 3 2" xfId="40409" xr:uid="{00000000-0005-0000-0000-000097210000}"/>
    <cellStyle name="Comma 4 3 2 3 2 3 4" xfId="28393" xr:uid="{00000000-0005-0000-0000-000098210000}"/>
    <cellStyle name="Comma 4 3 2 3 2 4" xfId="7364" xr:uid="{00000000-0005-0000-0000-000099210000}"/>
    <cellStyle name="Comma 4 3 2 3 2 4 2" xfId="19380" xr:uid="{00000000-0005-0000-0000-00009A210000}"/>
    <cellStyle name="Comma 4 3 2 3 2 4 2 2" xfId="43413" xr:uid="{00000000-0005-0000-0000-00009B210000}"/>
    <cellStyle name="Comma 4 3 2 3 2 4 3" xfId="31397" xr:uid="{00000000-0005-0000-0000-00009C210000}"/>
    <cellStyle name="Comma 4 3 2 3 2 5" xfId="13372" xr:uid="{00000000-0005-0000-0000-00009D210000}"/>
    <cellStyle name="Comma 4 3 2 3 2 5 2" xfId="37405" xr:uid="{00000000-0005-0000-0000-00009E210000}"/>
    <cellStyle name="Comma 4 3 2 3 2 6" xfId="25389" xr:uid="{00000000-0005-0000-0000-00009F210000}"/>
    <cellStyle name="Comma 4 3 2 3 3" xfId="2106" xr:uid="{00000000-0005-0000-0000-0000A0210000}"/>
    <cellStyle name="Comma 4 3 2 3 3 2" xfId="5110" xr:uid="{00000000-0005-0000-0000-0000A1210000}"/>
    <cellStyle name="Comma 4 3 2 3 3 2 2" xfId="11118" xr:uid="{00000000-0005-0000-0000-0000A2210000}"/>
    <cellStyle name="Comma 4 3 2 3 3 2 2 2" xfId="23134" xr:uid="{00000000-0005-0000-0000-0000A3210000}"/>
    <cellStyle name="Comma 4 3 2 3 3 2 2 2 2" xfId="47167" xr:uid="{00000000-0005-0000-0000-0000A4210000}"/>
    <cellStyle name="Comma 4 3 2 3 3 2 2 3" xfId="35151" xr:uid="{00000000-0005-0000-0000-0000A5210000}"/>
    <cellStyle name="Comma 4 3 2 3 3 2 3" xfId="17126" xr:uid="{00000000-0005-0000-0000-0000A6210000}"/>
    <cellStyle name="Comma 4 3 2 3 3 2 3 2" xfId="41159" xr:uid="{00000000-0005-0000-0000-0000A7210000}"/>
    <cellStyle name="Comma 4 3 2 3 3 2 4" xfId="29143" xr:uid="{00000000-0005-0000-0000-0000A8210000}"/>
    <cellStyle name="Comma 4 3 2 3 3 3" xfId="8114" xr:uid="{00000000-0005-0000-0000-0000A9210000}"/>
    <cellStyle name="Comma 4 3 2 3 3 3 2" xfId="20130" xr:uid="{00000000-0005-0000-0000-0000AA210000}"/>
    <cellStyle name="Comma 4 3 2 3 3 3 2 2" xfId="44163" xr:uid="{00000000-0005-0000-0000-0000AB210000}"/>
    <cellStyle name="Comma 4 3 2 3 3 3 3" xfId="32147" xr:uid="{00000000-0005-0000-0000-0000AC210000}"/>
    <cellStyle name="Comma 4 3 2 3 3 4" xfId="14122" xr:uid="{00000000-0005-0000-0000-0000AD210000}"/>
    <cellStyle name="Comma 4 3 2 3 3 4 2" xfId="38155" xr:uid="{00000000-0005-0000-0000-0000AE210000}"/>
    <cellStyle name="Comma 4 3 2 3 3 5" xfId="26139" xr:uid="{00000000-0005-0000-0000-0000AF210000}"/>
    <cellStyle name="Comma 4 3 2 3 4" xfId="3608" xr:uid="{00000000-0005-0000-0000-0000B0210000}"/>
    <cellStyle name="Comma 4 3 2 3 4 2" xfId="9616" xr:uid="{00000000-0005-0000-0000-0000B1210000}"/>
    <cellStyle name="Comma 4 3 2 3 4 2 2" xfId="21632" xr:uid="{00000000-0005-0000-0000-0000B2210000}"/>
    <cellStyle name="Comma 4 3 2 3 4 2 2 2" xfId="45665" xr:uid="{00000000-0005-0000-0000-0000B3210000}"/>
    <cellStyle name="Comma 4 3 2 3 4 2 3" xfId="33649" xr:uid="{00000000-0005-0000-0000-0000B4210000}"/>
    <cellStyle name="Comma 4 3 2 3 4 3" xfId="15624" xr:uid="{00000000-0005-0000-0000-0000B5210000}"/>
    <cellStyle name="Comma 4 3 2 3 4 3 2" xfId="39657" xr:uid="{00000000-0005-0000-0000-0000B6210000}"/>
    <cellStyle name="Comma 4 3 2 3 4 4" xfId="27641" xr:uid="{00000000-0005-0000-0000-0000B7210000}"/>
    <cellStyle name="Comma 4 3 2 3 5" xfId="6612" xr:uid="{00000000-0005-0000-0000-0000B8210000}"/>
    <cellStyle name="Comma 4 3 2 3 5 2" xfId="18628" xr:uid="{00000000-0005-0000-0000-0000B9210000}"/>
    <cellStyle name="Comma 4 3 2 3 5 2 2" xfId="42661" xr:uid="{00000000-0005-0000-0000-0000BA210000}"/>
    <cellStyle name="Comma 4 3 2 3 5 3" xfId="30645" xr:uid="{00000000-0005-0000-0000-0000BB210000}"/>
    <cellStyle name="Comma 4 3 2 3 6" xfId="12620" xr:uid="{00000000-0005-0000-0000-0000BC210000}"/>
    <cellStyle name="Comma 4 3 2 3 6 2" xfId="36653" xr:uid="{00000000-0005-0000-0000-0000BD210000}"/>
    <cellStyle name="Comma 4 3 2 3 7" xfId="24637" xr:uid="{00000000-0005-0000-0000-0000BE210000}"/>
    <cellStyle name="Comma 4 3 2 4" xfId="981" xr:uid="{00000000-0005-0000-0000-0000BF210000}"/>
    <cellStyle name="Comma 4 3 2 4 2" xfId="2483" xr:uid="{00000000-0005-0000-0000-0000C0210000}"/>
    <cellStyle name="Comma 4 3 2 4 2 2" xfId="5487" xr:uid="{00000000-0005-0000-0000-0000C1210000}"/>
    <cellStyle name="Comma 4 3 2 4 2 2 2" xfId="11495" xr:uid="{00000000-0005-0000-0000-0000C2210000}"/>
    <cellStyle name="Comma 4 3 2 4 2 2 2 2" xfId="23511" xr:uid="{00000000-0005-0000-0000-0000C3210000}"/>
    <cellStyle name="Comma 4 3 2 4 2 2 2 2 2" xfId="47544" xr:uid="{00000000-0005-0000-0000-0000C4210000}"/>
    <cellStyle name="Comma 4 3 2 4 2 2 2 3" xfId="35528" xr:uid="{00000000-0005-0000-0000-0000C5210000}"/>
    <cellStyle name="Comma 4 3 2 4 2 2 3" xfId="17503" xr:uid="{00000000-0005-0000-0000-0000C6210000}"/>
    <cellStyle name="Comma 4 3 2 4 2 2 3 2" xfId="41536" xr:uid="{00000000-0005-0000-0000-0000C7210000}"/>
    <cellStyle name="Comma 4 3 2 4 2 2 4" xfId="29520" xr:uid="{00000000-0005-0000-0000-0000C8210000}"/>
    <cellStyle name="Comma 4 3 2 4 2 3" xfId="8491" xr:uid="{00000000-0005-0000-0000-0000C9210000}"/>
    <cellStyle name="Comma 4 3 2 4 2 3 2" xfId="20507" xr:uid="{00000000-0005-0000-0000-0000CA210000}"/>
    <cellStyle name="Comma 4 3 2 4 2 3 2 2" xfId="44540" xr:uid="{00000000-0005-0000-0000-0000CB210000}"/>
    <cellStyle name="Comma 4 3 2 4 2 3 3" xfId="32524" xr:uid="{00000000-0005-0000-0000-0000CC210000}"/>
    <cellStyle name="Comma 4 3 2 4 2 4" xfId="14499" xr:uid="{00000000-0005-0000-0000-0000CD210000}"/>
    <cellStyle name="Comma 4 3 2 4 2 4 2" xfId="38532" xr:uid="{00000000-0005-0000-0000-0000CE210000}"/>
    <cellStyle name="Comma 4 3 2 4 2 5" xfId="26516" xr:uid="{00000000-0005-0000-0000-0000CF210000}"/>
    <cellStyle name="Comma 4 3 2 4 3" xfId="3985" xr:uid="{00000000-0005-0000-0000-0000D0210000}"/>
    <cellStyle name="Comma 4 3 2 4 3 2" xfId="9993" xr:uid="{00000000-0005-0000-0000-0000D1210000}"/>
    <cellStyle name="Comma 4 3 2 4 3 2 2" xfId="22009" xr:uid="{00000000-0005-0000-0000-0000D2210000}"/>
    <cellStyle name="Comma 4 3 2 4 3 2 2 2" xfId="46042" xr:uid="{00000000-0005-0000-0000-0000D3210000}"/>
    <cellStyle name="Comma 4 3 2 4 3 2 3" xfId="34026" xr:uid="{00000000-0005-0000-0000-0000D4210000}"/>
    <cellStyle name="Comma 4 3 2 4 3 3" xfId="16001" xr:uid="{00000000-0005-0000-0000-0000D5210000}"/>
    <cellStyle name="Comma 4 3 2 4 3 3 2" xfId="40034" xr:uid="{00000000-0005-0000-0000-0000D6210000}"/>
    <cellStyle name="Comma 4 3 2 4 3 4" xfId="28018" xr:uid="{00000000-0005-0000-0000-0000D7210000}"/>
    <cellStyle name="Comma 4 3 2 4 4" xfId="6989" xr:uid="{00000000-0005-0000-0000-0000D8210000}"/>
    <cellStyle name="Comma 4 3 2 4 4 2" xfId="19005" xr:uid="{00000000-0005-0000-0000-0000D9210000}"/>
    <cellStyle name="Comma 4 3 2 4 4 2 2" xfId="43038" xr:uid="{00000000-0005-0000-0000-0000DA210000}"/>
    <cellStyle name="Comma 4 3 2 4 4 3" xfId="31022" xr:uid="{00000000-0005-0000-0000-0000DB210000}"/>
    <cellStyle name="Comma 4 3 2 4 5" xfId="12997" xr:uid="{00000000-0005-0000-0000-0000DC210000}"/>
    <cellStyle name="Comma 4 3 2 4 5 2" xfId="37030" xr:uid="{00000000-0005-0000-0000-0000DD210000}"/>
    <cellStyle name="Comma 4 3 2 4 6" xfId="25014" xr:uid="{00000000-0005-0000-0000-0000DE210000}"/>
    <cellStyle name="Comma 4 3 2 5" xfId="1731" xr:uid="{00000000-0005-0000-0000-0000DF210000}"/>
    <cellStyle name="Comma 4 3 2 5 2" xfId="4735" xr:uid="{00000000-0005-0000-0000-0000E0210000}"/>
    <cellStyle name="Comma 4 3 2 5 2 2" xfId="10743" xr:uid="{00000000-0005-0000-0000-0000E1210000}"/>
    <cellStyle name="Comma 4 3 2 5 2 2 2" xfId="22759" xr:uid="{00000000-0005-0000-0000-0000E2210000}"/>
    <cellStyle name="Comma 4 3 2 5 2 2 2 2" xfId="46792" xr:uid="{00000000-0005-0000-0000-0000E3210000}"/>
    <cellStyle name="Comma 4 3 2 5 2 2 3" xfId="34776" xr:uid="{00000000-0005-0000-0000-0000E4210000}"/>
    <cellStyle name="Comma 4 3 2 5 2 3" xfId="16751" xr:uid="{00000000-0005-0000-0000-0000E5210000}"/>
    <cellStyle name="Comma 4 3 2 5 2 3 2" xfId="40784" xr:uid="{00000000-0005-0000-0000-0000E6210000}"/>
    <cellStyle name="Comma 4 3 2 5 2 4" xfId="28768" xr:uid="{00000000-0005-0000-0000-0000E7210000}"/>
    <cellStyle name="Comma 4 3 2 5 3" xfId="7739" xr:uid="{00000000-0005-0000-0000-0000E8210000}"/>
    <cellStyle name="Comma 4 3 2 5 3 2" xfId="19755" xr:uid="{00000000-0005-0000-0000-0000E9210000}"/>
    <cellStyle name="Comma 4 3 2 5 3 2 2" xfId="43788" xr:uid="{00000000-0005-0000-0000-0000EA210000}"/>
    <cellStyle name="Comma 4 3 2 5 3 3" xfId="31772" xr:uid="{00000000-0005-0000-0000-0000EB210000}"/>
    <cellStyle name="Comma 4 3 2 5 4" xfId="13747" xr:uid="{00000000-0005-0000-0000-0000EC210000}"/>
    <cellStyle name="Comma 4 3 2 5 4 2" xfId="37780" xr:uid="{00000000-0005-0000-0000-0000ED210000}"/>
    <cellStyle name="Comma 4 3 2 5 5" xfId="25764" xr:uid="{00000000-0005-0000-0000-0000EE210000}"/>
    <cellStyle name="Comma 4 3 2 6" xfId="3233" xr:uid="{00000000-0005-0000-0000-0000EF210000}"/>
    <cellStyle name="Comma 4 3 2 6 2" xfId="9241" xr:uid="{00000000-0005-0000-0000-0000F0210000}"/>
    <cellStyle name="Comma 4 3 2 6 2 2" xfId="21257" xr:uid="{00000000-0005-0000-0000-0000F1210000}"/>
    <cellStyle name="Comma 4 3 2 6 2 2 2" xfId="45290" xr:uid="{00000000-0005-0000-0000-0000F2210000}"/>
    <cellStyle name="Comma 4 3 2 6 2 3" xfId="33274" xr:uid="{00000000-0005-0000-0000-0000F3210000}"/>
    <cellStyle name="Comma 4 3 2 6 3" xfId="15249" xr:uid="{00000000-0005-0000-0000-0000F4210000}"/>
    <cellStyle name="Comma 4 3 2 6 3 2" xfId="39282" xr:uid="{00000000-0005-0000-0000-0000F5210000}"/>
    <cellStyle name="Comma 4 3 2 6 4" xfId="27266" xr:uid="{00000000-0005-0000-0000-0000F6210000}"/>
    <cellStyle name="Comma 4 3 2 7" xfId="6237" xr:uid="{00000000-0005-0000-0000-0000F7210000}"/>
    <cellStyle name="Comma 4 3 2 7 2" xfId="18253" xr:uid="{00000000-0005-0000-0000-0000F8210000}"/>
    <cellStyle name="Comma 4 3 2 7 2 2" xfId="42286" xr:uid="{00000000-0005-0000-0000-0000F9210000}"/>
    <cellStyle name="Comma 4 3 2 7 3" xfId="30270" xr:uid="{00000000-0005-0000-0000-0000FA210000}"/>
    <cellStyle name="Comma 4 3 2 8" xfId="12245" xr:uid="{00000000-0005-0000-0000-0000FB210000}"/>
    <cellStyle name="Comma 4 3 2 8 2" xfId="36278" xr:uid="{00000000-0005-0000-0000-0000FC210000}"/>
    <cellStyle name="Comma 4 3 2 9" xfId="24262" xr:uid="{00000000-0005-0000-0000-0000FD210000}"/>
    <cellStyle name="Comma 4 3 3" xfId="152" xr:uid="{00000000-0005-0000-0000-0000FE210000}"/>
    <cellStyle name="Comma 4 3 3 2" xfId="529" xr:uid="{00000000-0005-0000-0000-0000FF210000}"/>
    <cellStyle name="Comma 4 3 3 2 2" xfId="1281" xr:uid="{00000000-0005-0000-0000-000000220000}"/>
    <cellStyle name="Comma 4 3 3 2 2 2" xfId="2783" xr:uid="{00000000-0005-0000-0000-000001220000}"/>
    <cellStyle name="Comma 4 3 3 2 2 2 2" xfId="5787" xr:uid="{00000000-0005-0000-0000-000002220000}"/>
    <cellStyle name="Comma 4 3 3 2 2 2 2 2" xfId="11795" xr:uid="{00000000-0005-0000-0000-000003220000}"/>
    <cellStyle name="Comma 4 3 3 2 2 2 2 2 2" xfId="23811" xr:uid="{00000000-0005-0000-0000-000004220000}"/>
    <cellStyle name="Comma 4 3 3 2 2 2 2 2 2 2" xfId="47844" xr:uid="{00000000-0005-0000-0000-000005220000}"/>
    <cellStyle name="Comma 4 3 3 2 2 2 2 2 3" xfId="35828" xr:uid="{00000000-0005-0000-0000-000006220000}"/>
    <cellStyle name="Comma 4 3 3 2 2 2 2 3" xfId="17803" xr:uid="{00000000-0005-0000-0000-000007220000}"/>
    <cellStyle name="Comma 4 3 3 2 2 2 2 3 2" xfId="41836" xr:uid="{00000000-0005-0000-0000-000008220000}"/>
    <cellStyle name="Comma 4 3 3 2 2 2 2 4" xfId="29820" xr:uid="{00000000-0005-0000-0000-000009220000}"/>
    <cellStyle name="Comma 4 3 3 2 2 2 3" xfId="8791" xr:uid="{00000000-0005-0000-0000-00000A220000}"/>
    <cellStyle name="Comma 4 3 3 2 2 2 3 2" xfId="20807" xr:uid="{00000000-0005-0000-0000-00000B220000}"/>
    <cellStyle name="Comma 4 3 3 2 2 2 3 2 2" xfId="44840" xr:uid="{00000000-0005-0000-0000-00000C220000}"/>
    <cellStyle name="Comma 4 3 3 2 2 2 3 3" xfId="32824" xr:uid="{00000000-0005-0000-0000-00000D220000}"/>
    <cellStyle name="Comma 4 3 3 2 2 2 4" xfId="14799" xr:uid="{00000000-0005-0000-0000-00000E220000}"/>
    <cellStyle name="Comma 4 3 3 2 2 2 4 2" xfId="38832" xr:uid="{00000000-0005-0000-0000-00000F220000}"/>
    <cellStyle name="Comma 4 3 3 2 2 2 5" xfId="26816" xr:uid="{00000000-0005-0000-0000-000010220000}"/>
    <cellStyle name="Comma 4 3 3 2 2 3" xfId="4285" xr:uid="{00000000-0005-0000-0000-000011220000}"/>
    <cellStyle name="Comma 4 3 3 2 2 3 2" xfId="10293" xr:uid="{00000000-0005-0000-0000-000012220000}"/>
    <cellStyle name="Comma 4 3 3 2 2 3 2 2" xfId="22309" xr:uid="{00000000-0005-0000-0000-000013220000}"/>
    <cellStyle name="Comma 4 3 3 2 2 3 2 2 2" xfId="46342" xr:uid="{00000000-0005-0000-0000-000014220000}"/>
    <cellStyle name="Comma 4 3 3 2 2 3 2 3" xfId="34326" xr:uid="{00000000-0005-0000-0000-000015220000}"/>
    <cellStyle name="Comma 4 3 3 2 2 3 3" xfId="16301" xr:uid="{00000000-0005-0000-0000-000016220000}"/>
    <cellStyle name="Comma 4 3 3 2 2 3 3 2" xfId="40334" xr:uid="{00000000-0005-0000-0000-000017220000}"/>
    <cellStyle name="Comma 4 3 3 2 2 3 4" xfId="28318" xr:uid="{00000000-0005-0000-0000-000018220000}"/>
    <cellStyle name="Comma 4 3 3 2 2 4" xfId="7289" xr:uid="{00000000-0005-0000-0000-000019220000}"/>
    <cellStyle name="Comma 4 3 3 2 2 4 2" xfId="19305" xr:uid="{00000000-0005-0000-0000-00001A220000}"/>
    <cellStyle name="Comma 4 3 3 2 2 4 2 2" xfId="43338" xr:uid="{00000000-0005-0000-0000-00001B220000}"/>
    <cellStyle name="Comma 4 3 3 2 2 4 3" xfId="31322" xr:uid="{00000000-0005-0000-0000-00001C220000}"/>
    <cellStyle name="Comma 4 3 3 2 2 5" xfId="13297" xr:uid="{00000000-0005-0000-0000-00001D220000}"/>
    <cellStyle name="Comma 4 3 3 2 2 5 2" xfId="37330" xr:uid="{00000000-0005-0000-0000-00001E220000}"/>
    <cellStyle name="Comma 4 3 3 2 2 6" xfId="25314" xr:uid="{00000000-0005-0000-0000-00001F220000}"/>
    <cellStyle name="Comma 4 3 3 2 3" xfId="2031" xr:uid="{00000000-0005-0000-0000-000020220000}"/>
    <cellStyle name="Comma 4 3 3 2 3 2" xfId="5035" xr:uid="{00000000-0005-0000-0000-000021220000}"/>
    <cellStyle name="Comma 4 3 3 2 3 2 2" xfId="11043" xr:uid="{00000000-0005-0000-0000-000022220000}"/>
    <cellStyle name="Comma 4 3 3 2 3 2 2 2" xfId="23059" xr:uid="{00000000-0005-0000-0000-000023220000}"/>
    <cellStyle name="Comma 4 3 3 2 3 2 2 2 2" xfId="47092" xr:uid="{00000000-0005-0000-0000-000024220000}"/>
    <cellStyle name="Comma 4 3 3 2 3 2 2 3" xfId="35076" xr:uid="{00000000-0005-0000-0000-000025220000}"/>
    <cellStyle name="Comma 4 3 3 2 3 2 3" xfId="17051" xr:uid="{00000000-0005-0000-0000-000026220000}"/>
    <cellStyle name="Comma 4 3 3 2 3 2 3 2" xfId="41084" xr:uid="{00000000-0005-0000-0000-000027220000}"/>
    <cellStyle name="Comma 4 3 3 2 3 2 4" xfId="29068" xr:uid="{00000000-0005-0000-0000-000028220000}"/>
    <cellStyle name="Comma 4 3 3 2 3 3" xfId="8039" xr:uid="{00000000-0005-0000-0000-000029220000}"/>
    <cellStyle name="Comma 4 3 3 2 3 3 2" xfId="20055" xr:uid="{00000000-0005-0000-0000-00002A220000}"/>
    <cellStyle name="Comma 4 3 3 2 3 3 2 2" xfId="44088" xr:uid="{00000000-0005-0000-0000-00002B220000}"/>
    <cellStyle name="Comma 4 3 3 2 3 3 3" xfId="32072" xr:uid="{00000000-0005-0000-0000-00002C220000}"/>
    <cellStyle name="Comma 4 3 3 2 3 4" xfId="14047" xr:uid="{00000000-0005-0000-0000-00002D220000}"/>
    <cellStyle name="Comma 4 3 3 2 3 4 2" xfId="38080" xr:uid="{00000000-0005-0000-0000-00002E220000}"/>
    <cellStyle name="Comma 4 3 3 2 3 5" xfId="26064" xr:uid="{00000000-0005-0000-0000-00002F220000}"/>
    <cellStyle name="Comma 4 3 3 2 4" xfId="3533" xr:uid="{00000000-0005-0000-0000-000030220000}"/>
    <cellStyle name="Comma 4 3 3 2 4 2" xfId="9541" xr:uid="{00000000-0005-0000-0000-000031220000}"/>
    <cellStyle name="Comma 4 3 3 2 4 2 2" xfId="21557" xr:uid="{00000000-0005-0000-0000-000032220000}"/>
    <cellStyle name="Comma 4 3 3 2 4 2 2 2" xfId="45590" xr:uid="{00000000-0005-0000-0000-000033220000}"/>
    <cellStyle name="Comma 4 3 3 2 4 2 3" xfId="33574" xr:uid="{00000000-0005-0000-0000-000034220000}"/>
    <cellStyle name="Comma 4 3 3 2 4 3" xfId="15549" xr:uid="{00000000-0005-0000-0000-000035220000}"/>
    <cellStyle name="Comma 4 3 3 2 4 3 2" xfId="39582" xr:uid="{00000000-0005-0000-0000-000036220000}"/>
    <cellStyle name="Comma 4 3 3 2 4 4" xfId="27566" xr:uid="{00000000-0005-0000-0000-000037220000}"/>
    <cellStyle name="Comma 4 3 3 2 5" xfId="6537" xr:uid="{00000000-0005-0000-0000-000038220000}"/>
    <cellStyle name="Comma 4 3 3 2 5 2" xfId="18553" xr:uid="{00000000-0005-0000-0000-000039220000}"/>
    <cellStyle name="Comma 4 3 3 2 5 2 2" xfId="42586" xr:uid="{00000000-0005-0000-0000-00003A220000}"/>
    <cellStyle name="Comma 4 3 3 2 5 3" xfId="30570" xr:uid="{00000000-0005-0000-0000-00003B220000}"/>
    <cellStyle name="Comma 4 3 3 2 6" xfId="12545" xr:uid="{00000000-0005-0000-0000-00003C220000}"/>
    <cellStyle name="Comma 4 3 3 2 6 2" xfId="36578" xr:uid="{00000000-0005-0000-0000-00003D220000}"/>
    <cellStyle name="Comma 4 3 3 2 7" xfId="24562" xr:uid="{00000000-0005-0000-0000-00003E220000}"/>
    <cellStyle name="Comma 4 3 3 3" xfId="906" xr:uid="{00000000-0005-0000-0000-00003F220000}"/>
    <cellStyle name="Comma 4 3 3 3 2" xfId="2408" xr:uid="{00000000-0005-0000-0000-000040220000}"/>
    <cellStyle name="Comma 4 3 3 3 2 2" xfId="5412" xr:uid="{00000000-0005-0000-0000-000041220000}"/>
    <cellStyle name="Comma 4 3 3 3 2 2 2" xfId="11420" xr:uid="{00000000-0005-0000-0000-000042220000}"/>
    <cellStyle name="Comma 4 3 3 3 2 2 2 2" xfId="23436" xr:uid="{00000000-0005-0000-0000-000043220000}"/>
    <cellStyle name="Comma 4 3 3 3 2 2 2 2 2" xfId="47469" xr:uid="{00000000-0005-0000-0000-000044220000}"/>
    <cellStyle name="Comma 4 3 3 3 2 2 2 3" xfId="35453" xr:uid="{00000000-0005-0000-0000-000045220000}"/>
    <cellStyle name="Comma 4 3 3 3 2 2 3" xfId="17428" xr:uid="{00000000-0005-0000-0000-000046220000}"/>
    <cellStyle name="Comma 4 3 3 3 2 2 3 2" xfId="41461" xr:uid="{00000000-0005-0000-0000-000047220000}"/>
    <cellStyle name="Comma 4 3 3 3 2 2 4" xfId="29445" xr:uid="{00000000-0005-0000-0000-000048220000}"/>
    <cellStyle name="Comma 4 3 3 3 2 3" xfId="8416" xr:uid="{00000000-0005-0000-0000-000049220000}"/>
    <cellStyle name="Comma 4 3 3 3 2 3 2" xfId="20432" xr:uid="{00000000-0005-0000-0000-00004A220000}"/>
    <cellStyle name="Comma 4 3 3 3 2 3 2 2" xfId="44465" xr:uid="{00000000-0005-0000-0000-00004B220000}"/>
    <cellStyle name="Comma 4 3 3 3 2 3 3" xfId="32449" xr:uid="{00000000-0005-0000-0000-00004C220000}"/>
    <cellStyle name="Comma 4 3 3 3 2 4" xfId="14424" xr:uid="{00000000-0005-0000-0000-00004D220000}"/>
    <cellStyle name="Comma 4 3 3 3 2 4 2" xfId="38457" xr:uid="{00000000-0005-0000-0000-00004E220000}"/>
    <cellStyle name="Comma 4 3 3 3 2 5" xfId="26441" xr:uid="{00000000-0005-0000-0000-00004F220000}"/>
    <cellStyle name="Comma 4 3 3 3 3" xfId="3910" xr:uid="{00000000-0005-0000-0000-000050220000}"/>
    <cellStyle name="Comma 4 3 3 3 3 2" xfId="9918" xr:uid="{00000000-0005-0000-0000-000051220000}"/>
    <cellStyle name="Comma 4 3 3 3 3 2 2" xfId="21934" xr:uid="{00000000-0005-0000-0000-000052220000}"/>
    <cellStyle name="Comma 4 3 3 3 3 2 2 2" xfId="45967" xr:uid="{00000000-0005-0000-0000-000053220000}"/>
    <cellStyle name="Comma 4 3 3 3 3 2 3" xfId="33951" xr:uid="{00000000-0005-0000-0000-000054220000}"/>
    <cellStyle name="Comma 4 3 3 3 3 3" xfId="15926" xr:uid="{00000000-0005-0000-0000-000055220000}"/>
    <cellStyle name="Comma 4 3 3 3 3 3 2" xfId="39959" xr:uid="{00000000-0005-0000-0000-000056220000}"/>
    <cellStyle name="Comma 4 3 3 3 3 4" xfId="27943" xr:uid="{00000000-0005-0000-0000-000057220000}"/>
    <cellStyle name="Comma 4 3 3 3 4" xfId="6914" xr:uid="{00000000-0005-0000-0000-000058220000}"/>
    <cellStyle name="Comma 4 3 3 3 4 2" xfId="18930" xr:uid="{00000000-0005-0000-0000-000059220000}"/>
    <cellStyle name="Comma 4 3 3 3 4 2 2" xfId="42963" xr:uid="{00000000-0005-0000-0000-00005A220000}"/>
    <cellStyle name="Comma 4 3 3 3 4 3" xfId="30947" xr:uid="{00000000-0005-0000-0000-00005B220000}"/>
    <cellStyle name="Comma 4 3 3 3 5" xfId="12922" xr:uid="{00000000-0005-0000-0000-00005C220000}"/>
    <cellStyle name="Comma 4 3 3 3 5 2" xfId="36955" xr:uid="{00000000-0005-0000-0000-00005D220000}"/>
    <cellStyle name="Comma 4 3 3 3 6" xfId="24939" xr:uid="{00000000-0005-0000-0000-00005E220000}"/>
    <cellStyle name="Comma 4 3 3 4" xfId="1656" xr:uid="{00000000-0005-0000-0000-00005F220000}"/>
    <cellStyle name="Comma 4 3 3 4 2" xfId="4660" xr:uid="{00000000-0005-0000-0000-000060220000}"/>
    <cellStyle name="Comma 4 3 3 4 2 2" xfId="10668" xr:uid="{00000000-0005-0000-0000-000061220000}"/>
    <cellStyle name="Comma 4 3 3 4 2 2 2" xfId="22684" xr:uid="{00000000-0005-0000-0000-000062220000}"/>
    <cellStyle name="Comma 4 3 3 4 2 2 2 2" xfId="46717" xr:uid="{00000000-0005-0000-0000-000063220000}"/>
    <cellStyle name="Comma 4 3 3 4 2 2 3" xfId="34701" xr:uid="{00000000-0005-0000-0000-000064220000}"/>
    <cellStyle name="Comma 4 3 3 4 2 3" xfId="16676" xr:uid="{00000000-0005-0000-0000-000065220000}"/>
    <cellStyle name="Comma 4 3 3 4 2 3 2" xfId="40709" xr:uid="{00000000-0005-0000-0000-000066220000}"/>
    <cellStyle name="Comma 4 3 3 4 2 4" xfId="28693" xr:uid="{00000000-0005-0000-0000-000067220000}"/>
    <cellStyle name="Comma 4 3 3 4 3" xfId="7664" xr:uid="{00000000-0005-0000-0000-000068220000}"/>
    <cellStyle name="Comma 4 3 3 4 3 2" xfId="19680" xr:uid="{00000000-0005-0000-0000-000069220000}"/>
    <cellStyle name="Comma 4 3 3 4 3 2 2" xfId="43713" xr:uid="{00000000-0005-0000-0000-00006A220000}"/>
    <cellStyle name="Comma 4 3 3 4 3 3" xfId="31697" xr:uid="{00000000-0005-0000-0000-00006B220000}"/>
    <cellStyle name="Comma 4 3 3 4 4" xfId="13672" xr:uid="{00000000-0005-0000-0000-00006C220000}"/>
    <cellStyle name="Comma 4 3 3 4 4 2" xfId="37705" xr:uid="{00000000-0005-0000-0000-00006D220000}"/>
    <cellStyle name="Comma 4 3 3 4 5" xfId="25689" xr:uid="{00000000-0005-0000-0000-00006E220000}"/>
    <cellStyle name="Comma 4 3 3 5" xfId="3158" xr:uid="{00000000-0005-0000-0000-00006F220000}"/>
    <cellStyle name="Comma 4 3 3 5 2" xfId="9166" xr:uid="{00000000-0005-0000-0000-000070220000}"/>
    <cellStyle name="Comma 4 3 3 5 2 2" xfId="21182" xr:uid="{00000000-0005-0000-0000-000071220000}"/>
    <cellStyle name="Comma 4 3 3 5 2 2 2" xfId="45215" xr:uid="{00000000-0005-0000-0000-000072220000}"/>
    <cellStyle name="Comma 4 3 3 5 2 3" xfId="33199" xr:uid="{00000000-0005-0000-0000-000073220000}"/>
    <cellStyle name="Comma 4 3 3 5 3" xfId="15174" xr:uid="{00000000-0005-0000-0000-000074220000}"/>
    <cellStyle name="Comma 4 3 3 5 3 2" xfId="39207" xr:uid="{00000000-0005-0000-0000-000075220000}"/>
    <cellStyle name="Comma 4 3 3 5 4" xfId="27191" xr:uid="{00000000-0005-0000-0000-000076220000}"/>
    <cellStyle name="Comma 4 3 3 6" xfId="6162" xr:uid="{00000000-0005-0000-0000-000077220000}"/>
    <cellStyle name="Comma 4 3 3 6 2" xfId="18178" xr:uid="{00000000-0005-0000-0000-000078220000}"/>
    <cellStyle name="Comma 4 3 3 6 2 2" xfId="42211" xr:uid="{00000000-0005-0000-0000-000079220000}"/>
    <cellStyle name="Comma 4 3 3 6 3" xfId="30195" xr:uid="{00000000-0005-0000-0000-00007A220000}"/>
    <cellStyle name="Comma 4 3 3 7" xfId="12170" xr:uid="{00000000-0005-0000-0000-00007B220000}"/>
    <cellStyle name="Comma 4 3 3 7 2" xfId="36203" xr:uid="{00000000-0005-0000-0000-00007C220000}"/>
    <cellStyle name="Comma 4 3 3 8" xfId="24187" xr:uid="{00000000-0005-0000-0000-00007D220000}"/>
    <cellStyle name="Comma 4 3 4" xfId="304" xr:uid="{00000000-0005-0000-0000-00007E220000}"/>
    <cellStyle name="Comma 4 3 4 2" xfId="679" xr:uid="{00000000-0005-0000-0000-00007F220000}"/>
    <cellStyle name="Comma 4 3 4 2 2" xfId="1431" xr:uid="{00000000-0005-0000-0000-000080220000}"/>
    <cellStyle name="Comma 4 3 4 2 2 2" xfId="2933" xr:uid="{00000000-0005-0000-0000-000081220000}"/>
    <cellStyle name="Comma 4 3 4 2 2 2 2" xfId="5937" xr:uid="{00000000-0005-0000-0000-000082220000}"/>
    <cellStyle name="Comma 4 3 4 2 2 2 2 2" xfId="11945" xr:uid="{00000000-0005-0000-0000-000083220000}"/>
    <cellStyle name="Comma 4 3 4 2 2 2 2 2 2" xfId="23961" xr:uid="{00000000-0005-0000-0000-000084220000}"/>
    <cellStyle name="Comma 4 3 4 2 2 2 2 2 2 2" xfId="47994" xr:uid="{00000000-0005-0000-0000-000085220000}"/>
    <cellStyle name="Comma 4 3 4 2 2 2 2 2 3" xfId="35978" xr:uid="{00000000-0005-0000-0000-000086220000}"/>
    <cellStyle name="Comma 4 3 4 2 2 2 2 3" xfId="17953" xr:uid="{00000000-0005-0000-0000-000087220000}"/>
    <cellStyle name="Comma 4 3 4 2 2 2 2 3 2" xfId="41986" xr:uid="{00000000-0005-0000-0000-000088220000}"/>
    <cellStyle name="Comma 4 3 4 2 2 2 2 4" xfId="29970" xr:uid="{00000000-0005-0000-0000-000089220000}"/>
    <cellStyle name="Comma 4 3 4 2 2 2 3" xfId="8941" xr:uid="{00000000-0005-0000-0000-00008A220000}"/>
    <cellStyle name="Comma 4 3 4 2 2 2 3 2" xfId="20957" xr:uid="{00000000-0005-0000-0000-00008B220000}"/>
    <cellStyle name="Comma 4 3 4 2 2 2 3 2 2" xfId="44990" xr:uid="{00000000-0005-0000-0000-00008C220000}"/>
    <cellStyle name="Comma 4 3 4 2 2 2 3 3" xfId="32974" xr:uid="{00000000-0005-0000-0000-00008D220000}"/>
    <cellStyle name="Comma 4 3 4 2 2 2 4" xfId="14949" xr:uid="{00000000-0005-0000-0000-00008E220000}"/>
    <cellStyle name="Comma 4 3 4 2 2 2 4 2" xfId="38982" xr:uid="{00000000-0005-0000-0000-00008F220000}"/>
    <cellStyle name="Comma 4 3 4 2 2 2 5" xfId="26966" xr:uid="{00000000-0005-0000-0000-000090220000}"/>
    <cellStyle name="Comma 4 3 4 2 2 3" xfId="4435" xr:uid="{00000000-0005-0000-0000-000091220000}"/>
    <cellStyle name="Comma 4 3 4 2 2 3 2" xfId="10443" xr:uid="{00000000-0005-0000-0000-000092220000}"/>
    <cellStyle name="Comma 4 3 4 2 2 3 2 2" xfId="22459" xr:uid="{00000000-0005-0000-0000-000093220000}"/>
    <cellStyle name="Comma 4 3 4 2 2 3 2 2 2" xfId="46492" xr:uid="{00000000-0005-0000-0000-000094220000}"/>
    <cellStyle name="Comma 4 3 4 2 2 3 2 3" xfId="34476" xr:uid="{00000000-0005-0000-0000-000095220000}"/>
    <cellStyle name="Comma 4 3 4 2 2 3 3" xfId="16451" xr:uid="{00000000-0005-0000-0000-000096220000}"/>
    <cellStyle name="Comma 4 3 4 2 2 3 3 2" xfId="40484" xr:uid="{00000000-0005-0000-0000-000097220000}"/>
    <cellStyle name="Comma 4 3 4 2 2 3 4" xfId="28468" xr:uid="{00000000-0005-0000-0000-000098220000}"/>
    <cellStyle name="Comma 4 3 4 2 2 4" xfId="7439" xr:uid="{00000000-0005-0000-0000-000099220000}"/>
    <cellStyle name="Comma 4 3 4 2 2 4 2" xfId="19455" xr:uid="{00000000-0005-0000-0000-00009A220000}"/>
    <cellStyle name="Comma 4 3 4 2 2 4 2 2" xfId="43488" xr:uid="{00000000-0005-0000-0000-00009B220000}"/>
    <cellStyle name="Comma 4 3 4 2 2 4 3" xfId="31472" xr:uid="{00000000-0005-0000-0000-00009C220000}"/>
    <cellStyle name="Comma 4 3 4 2 2 5" xfId="13447" xr:uid="{00000000-0005-0000-0000-00009D220000}"/>
    <cellStyle name="Comma 4 3 4 2 2 5 2" xfId="37480" xr:uid="{00000000-0005-0000-0000-00009E220000}"/>
    <cellStyle name="Comma 4 3 4 2 2 6" xfId="25464" xr:uid="{00000000-0005-0000-0000-00009F220000}"/>
    <cellStyle name="Comma 4 3 4 2 3" xfId="2181" xr:uid="{00000000-0005-0000-0000-0000A0220000}"/>
    <cellStyle name="Comma 4 3 4 2 3 2" xfId="5185" xr:uid="{00000000-0005-0000-0000-0000A1220000}"/>
    <cellStyle name="Comma 4 3 4 2 3 2 2" xfId="11193" xr:uid="{00000000-0005-0000-0000-0000A2220000}"/>
    <cellStyle name="Comma 4 3 4 2 3 2 2 2" xfId="23209" xr:uid="{00000000-0005-0000-0000-0000A3220000}"/>
    <cellStyle name="Comma 4 3 4 2 3 2 2 2 2" xfId="47242" xr:uid="{00000000-0005-0000-0000-0000A4220000}"/>
    <cellStyle name="Comma 4 3 4 2 3 2 2 3" xfId="35226" xr:uid="{00000000-0005-0000-0000-0000A5220000}"/>
    <cellStyle name="Comma 4 3 4 2 3 2 3" xfId="17201" xr:uid="{00000000-0005-0000-0000-0000A6220000}"/>
    <cellStyle name="Comma 4 3 4 2 3 2 3 2" xfId="41234" xr:uid="{00000000-0005-0000-0000-0000A7220000}"/>
    <cellStyle name="Comma 4 3 4 2 3 2 4" xfId="29218" xr:uid="{00000000-0005-0000-0000-0000A8220000}"/>
    <cellStyle name="Comma 4 3 4 2 3 3" xfId="8189" xr:uid="{00000000-0005-0000-0000-0000A9220000}"/>
    <cellStyle name="Comma 4 3 4 2 3 3 2" xfId="20205" xr:uid="{00000000-0005-0000-0000-0000AA220000}"/>
    <cellStyle name="Comma 4 3 4 2 3 3 2 2" xfId="44238" xr:uid="{00000000-0005-0000-0000-0000AB220000}"/>
    <cellStyle name="Comma 4 3 4 2 3 3 3" xfId="32222" xr:uid="{00000000-0005-0000-0000-0000AC220000}"/>
    <cellStyle name="Comma 4 3 4 2 3 4" xfId="14197" xr:uid="{00000000-0005-0000-0000-0000AD220000}"/>
    <cellStyle name="Comma 4 3 4 2 3 4 2" xfId="38230" xr:uid="{00000000-0005-0000-0000-0000AE220000}"/>
    <cellStyle name="Comma 4 3 4 2 3 5" xfId="26214" xr:uid="{00000000-0005-0000-0000-0000AF220000}"/>
    <cellStyle name="Comma 4 3 4 2 4" xfId="3683" xr:uid="{00000000-0005-0000-0000-0000B0220000}"/>
    <cellStyle name="Comma 4 3 4 2 4 2" xfId="9691" xr:uid="{00000000-0005-0000-0000-0000B1220000}"/>
    <cellStyle name="Comma 4 3 4 2 4 2 2" xfId="21707" xr:uid="{00000000-0005-0000-0000-0000B2220000}"/>
    <cellStyle name="Comma 4 3 4 2 4 2 2 2" xfId="45740" xr:uid="{00000000-0005-0000-0000-0000B3220000}"/>
    <cellStyle name="Comma 4 3 4 2 4 2 3" xfId="33724" xr:uid="{00000000-0005-0000-0000-0000B4220000}"/>
    <cellStyle name="Comma 4 3 4 2 4 3" xfId="15699" xr:uid="{00000000-0005-0000-0000-0000B5220000}"/>
    <cellStyle name="Comma 4 3 4 2 4 3 2" xfId="39732" xr:uid="{00000000-0005-0000-0000-0000B6220000}"/>
    <cellStyle name="Comma 4 3 4 2 4 4" xfId="27716" xr:uid="{00000000-0005-0000-0000-0000B7220000}"/>
    <cellStyle name="Comma 4 3 4 2 5" xfId="6687" xr:uid="{00000000-0005-0000-0000-0000B8220000}"/>
    <cellStyle name="Comma 4 3 4 2 5 2" xfId="18703" xr:uid="{00000000-0005-0000-0000-0000B9220000}"/>
    <cellStyle name="Comma 4 3 4 2 5 2 2" xfId="42736" xr:uid="{00000000-0005-0000-0000-0000BA220000}"/>
    <cellStyle name="Comma 4 3 4 2 5 3" xfId="30720" xr:uid="{00000000-0005-0000-0000-0000BB220000}"/>
    <cellStyle name="Comma 4 3 4 2 6" xfId="12695" xr:uid="{00000000-0005-0000-0000-0000BC220000}"/>
    <cellStyle name="Comma 4 3 4 2 6 2" xfId="36728" xr:uid="{00000000-0005-0000-0000-0000BD220000}"/>
    <cellStyle name="Comma 4 3 4 2 7" xfId="24712" xr:uid="{00000000-0005-0000-0000-0000BE220000}"/>
    <cellStyle name="Comma 4 3 4 3" xfId="1056" xr:uid="{00000000-0005-0000-0000-0000BF220000}"/>
    <cellStyle name="Comma 4 3 4 3 2" xfId="2558" xr:uid="{00000000-0005-0000-0000-0000C0220000}"/>
    <cellStyle name="Comma 4 3 4 3 2 2" xfId="5562" xr:uid="{00000000-0005-0000-0000-0000C1220000}"/>
    <cellStyle name="Comma 4 3 4 3 2 2 2" xfId="11570" xr:uid="{00000000-0005-0000-0000-0000C2220000}"/>
    <cellStyle name="Comma 4 3 4 3 2 2 2 2" xfId="23586" xr:uid="{00000000-0005-0000-0000-0000C3220000}"/>
    <cellStyle name="Comma 4 3 4 3 2 2 2 2 2" xfId="47619" xr:uid="{00000000-0005-0000-0000-0000C4220000}"/>
    <cellStyle name="Comma 4 3 4 3 2 2 2 3" xfId="35603" xr:uid="{00000000-0005-0000-0000-0000C5220000}"/>
    <cellStyle name="Comma 4 3 4 3 2 2 3" xfId="17578" xr:uid="{00000000-0005-0000-0000-0000C6220000}"/>
    <cellStyle name="Comma 4 3 4 3 2 2 3 2" xfId="41611" xr:uid="{00000000-0005-0000-0000-0000C7220000}"/>
    <cellStyle name="Comma 4 3 4 3 2 2 4" xfId="29595" xr:uid="{00000000-0005-0000-0000-0000C8220000}"/>
    <cellStyle name="Comma 4 3 4 3 2 3" xfId="8566" xr:uid="{00000000-0005-0000-0000-0000C9220000}"/>
    <cellStyle name="Comma 4 3 4 3 2 3 2" xfId="20582" xr:uid="{00000000-0005-0000-0000-0000CA220000}"/>
    <cellStyle name="Comma 4 3 4 3 2 3 2 2" xfId="44615" xr:uid="{00000000-0005-0000-0000-0000CB220000}"/>
    <cellStyle name="Comma 4 3 4 3 2 3 3" xfId="32599" xr:uid="{00000000-0005-0000-0000-0000CC220000}"/>
    <cellStyle name="Comma 4 3 4 3 2 4" xfId="14574" xr:uid="{00000000-0005-0000-0000-0000CD220000}"/>
    <cellStyle name="Comma 4 3 4 3 2 4 2" xfId="38607" xr:uid="{00000000-0005-0000-0000-0000CE220000}"/>
    <cellStyle name="Comma 4 3 4 3 2 5" xfId="26591" xr:uid="{00000000-0005-0000-0000-0000CF220000}"/>
    <cellStyle name="Comma 4 3 4 3 3" xfId="4060" xr:uid="{00000000-0005-0000-0000-0000D0220000}"/>
    <cellStyle name="Comma 4 3 4 3 3 2" xfId="10068" xr:uid="{00000000-0005-0000-0000-0000D1220000}"/>
    <cellStyle name="Comma 4 3 4 3 3 2 2" xfId="22084" xr:uid="{00000000-0005-0000-0000-0000D2220000}"/>
    <cellStyle name="Comma 4 3 4 3 3 2 2 2" xfId="46117" xr:uid="{00000000-0005-0000-0000-0000D3220000}"/>
    <cellStyle name="Comma 4 3 4 3 3 2 3" xfId="34101" xr:uid="{00000000-0005-0000-0000-0000D4220000}"/>
    <cellStyle name="Comma 4 3 4 3 3 3" xfId="16076" xr:uid="{00000000-0005-0000-0000-0000D5220000}"/>
    <cellStyle name="Comma 4 3 4 3 3 3 2" xfId="40109" xr:uid="{00000000-0005-0000-0000-0000D6220000}"/>
    <cellStyle name="Comma 4 3 4 3 3 4" xfId="28093" xr:uid="{00000000-0005-0000-0000-0000D7220000}"/>
    <cellStyle name="Comma 4 3 4 3 4" xfId="7064" xr:uid="{00000000-0005-0000-0000-0000D8220000}"/>
    <cellStyle name="Comma 4 3 4 3 4 2" xfId="19080" xr:uid="{00000000-0005-0000-0000-0000D9220000}"/>
    <cellStyle name="Comma 4 3 4 3 4 2 2" xfId="43113" xr:uid="{00000000-0005-0000-0000-0000DA220000}"/>
    <cellStyle name="Comma 4 3 4 3 4 3" xfId="31097" xr:uid="{00000000-0005-0000-0000-0000DB220000}"/>
    <cellStyle name="Comma 4 3 4 3 5" xfId="13072" xr:uid="{00000000-0005-0000-0000-0000DC220000}"/>
    <cellStyle name="Comma 4 3 4 3 5 2" xfId="37105" xr:uid="{00000000-0005-0000-0000-0000DD220000}"/>
    <cellStyle name="Comma 4 3 4 3 6" xfId="25089" xr:uid="{00000000-0005-0000-0000-0000DE220000}"/>
    <cellStyle name="Comma 4 3 4 4" xfId="1806" xr:uid="{00000000-0005-0000-0000-0000DF220000}"/>
    <cellStyle name="Comma 4 3 4 4 2" xfId="4810" xr:uid="{00000000-0005-0000-0000-0000E0220000}"/>
    <cellStyle name="Comma 4 3 4 4 2 2" xfId="10818" xr:uid="{00000000-0005-0000-0000-0000E1220000}"/>
    <cellStyle name="Comma 4 3 4 4 2 2 2" xfId="22834" xr:uid="{00000000-0005-0000-0000-0000E2220000}"/>
    <cellStyle name="Comma 4 3 4 4 2 2 2 2" xfId="46867" xr:uid="{00000000-0005-0000-0000-0000E3220000}"/>
    <cellStyle name="Comma 4 3 4 4 2 2 3" xfId="34851" xr:uid="{00000000-0005-0000-0000-0000E4220000}"/>
    <cellStyle name="Comma 4 3 4 4 2 3" xfId="16826" xr:uid="{00000000-0005-0000-0000-0000E5220000}"/>
    <cellStyle name="Comma 4 3 4 4 2 3 2" xfId="40859" xr:uid="{00000000-0005-0000-0000-0000E6220000}"/>
    <cellStyle name="Comma 4 3 4 4 2 4" xfId="28843" xr:uid="{00000000-0005-0000-0000-0000E7220000}"/>
    <cellStyle name="Comma 4 3 4 4 3" xfId="7814" xr:uid="{00000000-0005-0000-0000-0000E8220000}"/>
    <cellStyle name="Comma 4 3 4 4 3 2" xfId="19830" xr:uid="{00000000-0005-0000-0000-0000E9220000}"/>
    <cellStyle name="Comma 4 3 4 4 3 2 2" xfId="43863" xr:uid="{00000000-0005-0000-0000-0000EA220000}"/>
    <cellStyle name="Comma 4 3 4 4 3 3" xfId="31847" xr:uid="{00000000-0005-0000-0000-0000EB220000}"/>
    <cellStyle name="Comma 4 3 4 4 4" xfId="13822" xr:uid="{00000000-0005-0000-0000-0000EC220000}"/>
    <cellStyle name="Comma 4 3 4 4 4 2" xfId="37855" xr:uid="{00000000-0005-0000-0000-0000ED220000}"/>
    <cellStyle name="Comma 4 3 4 4 5" xfId="25839" xr:uid="{00000000-0005-0000-0000-0000EE220000}"/>
    <cellStyle name="Comma 4 3 4 5" xfId="3308" xr:uid="{00000000-0005-0000-0000-0000EF220000}"/>
    <cellStyle name="Comma 4 3 4 5 2" xfId="9316" xr:uid="{00000000-0005-0000-0000-0000F0220000}"/>
    <cellStyle name="Comma 4 3 4 5 2 2" xfId="21332" xr:uid="{00000000-0005-0000-0000-0000F1220000}"/>
    <cellStyle name="Comma 4 3 4 5 2 2 2" xfId="45365" xr:uid="{00000000-0005-0000-0000-0000F2220000}"/>
    <cellStyle name="Comma 4 3 4 5 2 3" xfId="33349" xr:uid="{00000000-0005-0000-0000-0000F3220000}"/>
    <cellStyle name="Comma 4 3 4 5 3" xfId="15324" xr:uid="{00000000-0005-0000-0000-0000F4220000}"/>
    <cellStyle name="Comma 4 3 4 5 3 2" xfId="39357" xr:uid="{00000000-0005-0000-0000-0000F5220000}"/>
    <cellStyle name="Comma 4 3 4 5 4" xfId="27341" xr:uid="{00000000-0005-0000-0000-0000F6220000}"/>
    <cellStyle name="Comma 4 3 4 6" xfId="6312" xr:uid="{00000000-0005-0000-0000-0000F7220000}"/>
    <cellStyle name="Comma 4 3 4 6 2" xfId="18328" xr:uid="{00000000-0005-0000-0000-0000F8220000}"/>
    <cellStyle name="Comma 4 3 4 6 2 2" xfId="42361" xr:uid="{00000000-0005-0000-0000-0000F9220000}"/>
    <cellStyle name="Comma 4 3 4 6 3" xfId="30345" xr:uid="{00000000-0005-0000-0000-0000FA220000}"/>
    <cellStyle name="Comma 4 3 4 7" xfId="12320" xr:uid="{00000000-0005-0000-0000-0000FB220000}"/>
    <cellStyle name="Comma 4 3 4 7 2" xfId="36353" xr:uid="{00000000-0005-0000-0000-0000FC220000}"/>
    <cellStyle name="Comma 4 3 4 8" xfId="24337" xr:uid="{00000000-0005-0000-0000-0000FD220000}"/>
    <cellStyle name="Comma 4 3 5" xfId="454" xr:uid="{00000000-0005-0000-0000-0000FE220000}"/>
    <cellStyle name="Comma 4 3 5 2" xfId="1206" xr:uid="{00000000-0005-0000-0000-0000FF220000}"/>
    <cellStyle name="Comma 4 3 5 2 2" xfId="2708" xr:uid="{00000000-0005-0000-0000-000000230000}"/>
    <cellStyle name="Comma 4 3 5 2 2 2" xfId="5712" xr:uid="{00000000-0005-0000-0000-000001230000}"/>
    <cellStyle name="Comma 4 3 5 2 2 2 2" xfId="11720" xr:uid="{00000000-0005-0000-0000-000002230000}"/>
    <cellStyle name="Comma 4 3 5 2 2 2 2 2" xfId="23736" xr:uid="{00000000-0005-0000-0000-000003230000}"/>
    <cellStyle name="Comma 4 3 5 2 2 2 2 2 2" xfId="47769" xr:uid="{00000000-0005-0000-0000-000004230000}"/>
    <cellStyle name="Comma 4 3 5 2 2 2 2 3" xfId="35753" xr:uid="{00000000-0005-0000-0000-000005230000}"/>
    <cellStyle name="Comma 4 3 5 2 2 2 3" xfId="17728" xr:uid="{00000000-0005-0000-0000-000006230000}"/>
    <cellStyle name="Comma 4 3 5 2 2 2 3 2" xfId="41761" xr:uid="{00000000-0005-0000-0000-000007230000}"/>
    <cellStyle name="Comma 4 3 5 2 2 2 4" xfId="29745" xr:uid="{00000000-0005-0000-0000-000008230000}"/>
    <cellStyle name="Comma 4 3 5 2 2 3" xfId="8716" xr:uid="{00000000-0005-0000-0000-000009230000}"/>
    <cellStyle name="Comma 4 3 5 2 2 3 2" xfId="20732" xr:uid="{00000000-0005-0000-0000-00000A230000}"/>
    <cellStyle name="Comma 4 3 5 2 2 3 2 2" xfId="44765" xr:uid="{00000000-0005-0000-0000-00000B230000}"/>
    <cellStyle name="Comma 4 3 5 2 2 3 3" xfId="32749" xr:uid="{00000000-0005-0000-0000-00000C230000}"/>
    <cellStyle name="Comma 4 3 5 2 2 4" xfId="14724" xr:uid="{00000000-0005-0000-0000-00000D230000}"/>
    <cellStyle name="Comma 4 3 5 2 2 4 2" xfId="38757" xr:uid="{00000000-0005-0000-0000-00000E230000}"/>
    <cellStyle name="Comma 4 3 5 2 2 5" xfId="26741" xr:uid="{00000000-0005-0000-0000-00000F230000}"/>
    <cellStyle name="Comma 4 3 5 2 3" xfId="4210" xr:uid="{00000000-0005-0000-0000-000010230000}"/>
    <cellStyle name="Comma 4 3 5 2 3 2" xfId="10218" xr:uid="{00000000-0005-0000-0000-000011230000}"/>
    <cellStyle name="Comma 4 3 5 2 3 2 2" xfId="22234" xr:uid="{00000000-0005-0000-0000-000012230000}"/>
    <cellStyle name="Comma 4 3 5 2 3 2 2 2" xfId="46267" xr:uid="{00000000-0005-0000-0000-000013230000}"/>
    <cellStyle name="Comma 4 3 5 2 3 2 3" xfId="34251" xr:uid="{00000000-0005-0000-0000-000014230000}"/>
    <cellStyle name="Comma 4 3 5 2 3 3" xfId="16226" xr:uid="{00000000-0005-0000-0000-000015230000}"/>
    <cellStyle name="Comma 4 3 5 2 3 3 2" xfId="40259" xr:uid="{00000000-0005-0000-0000-000016230000}"/>
    <cellStyle name="Comma 4 3 5 2 3 4" xfId="28243" xr:uid="{00000000-0005-0000-0000-000017230000}"/>
    <cellStyle name="Comma 4 3 5 2 4" xfId="7214" xr:uid="{00000000-0005-0000-0000-000018230000}"/>
    <cellStyle name="Comma 4 3 5 2 4 2" xfId="19230" xr:uid="{00000000-0005-0000-0000-000019230000}"/>
    <cellStyle name="Comma 4 3 5 2 4 2 2" xfId="43263" xr:uid="{00000000-0005-0000-0000-00001A230000}"/>
    <cellStyle name="Comma 4 3 5 2 4 3" xfId="31247" xr:uid="{00000000-0005-0000-0000-00001B230000}"/>
    <cellStyle name="Comma 4 3 5 2 5" xfId="13222" xr:uid="{00000000-0005-0000-0000-00001C230000}"/>
    <cellStyle name="Comma 4 3 5 2 5 2" xfId="37255" xr:uid="{00000000-0005-0000-0000-00001D230000}"/>
    <cellStyle name="Comma 4 3 5 2 6" xfId="25239" xr:uid="{00000000-0005-0000-0000-00001E230000}"/>
    <cellStyle name="Comma 4 3 5 3" xfId="1956" xr:uid="{00000000-0005-0000-0000-00001F230000}"/>
    <cellStyle name="Comma 4 3 5 3 2" xfId="4960" xr:uid="{00000000-0005-0000-0000-000020230000}"/>
    <cellStyle name="Comma 4 3 5 3 2 2" xfId="10968" xr:uid="{00000000-0005-0000-0000-000021230000}"/>
    <cellStyle name="Comma 4 3 5 3 2 2 2" xfId="22984" xr:uid="{00000000-0005-0000-0000-000022230000}"/>
    <cellStyle name="Comma 4 3 5 3 2 2 2 2" xfId="47017" xr:uid="{00000000-0005-0000-0000-000023230000}"/>
    <cellStyle name="Comma 4 3 5 3 2 2 3" xfId="35001" xr:uid="{00000000-0005-0000-0000-000024230000}"/>
    <cellStyle name="Comma 4 3 5 3 2 3" xfId="16976" xr:uid="{00000000-0005-0000-0000-000025230000}"/>
    <cellStyle name="Comma 4 3 5 3 2 3 2" xfId="41009" xr:uid="{00000000-0005-0000-0000-000026230000}"/>
    <cellStyle name="Comma 4 3 5 3 2 4" xfId="28993" xr:uid="{00000000-0005-0000-0000-000027230000}"/>
    <cellStyle name="Comma 4 3 5 3 3" xfId="7964" xr:uid="{00000000-0005-0000-0000-000028230000}"/>
    <cellStyle name="Comma 4 3 5 3 3 2" xfId="19980" xr:uid="{00000000-0005-0000-0000-000029230000}"/>
    <cellStyle name="Comma 4 3 5 3 3 2 2" xfId="44013" xr:uid="{00000000-0005-0000-0000-00002A230000}"/>
    <cellStyle name="Comma 4 3 5 3 3 3" xfId="31997" xr:uid="{00000000-0005-0000-0000-00002B230000}"/>
    <cellStyle name="Comma 4 3 5 3 4" xfId="13972" xr:uid="{00000000-0005-0000-0000-00002C230000}"/>
    <cellStyle name="Comma 4 3 5 3 4 2" xfId="38005" xr:uid="{00000000-0005-0000-0000-00002D230000}"/>
    <cellStyle name="Comma 4 3 5 3 5" xfId="25989" xr:uid="{00000000-0005-0000-0000-00002E230000}"/>
    <cellStyle name="Comma 4 3 5 4" xfId="3458" xr:uid="{00000000-0005-0000-0000-00002F230000}"/>
    <cellStyle name="Comma 4 3 5 4 2" xfId="9466" xr:uid="{00000000-0005-0000-0000-000030230000}"/>
    <cellStyle name="Comma 4 3 5 4 2 2" xfId="21482" xr:uid="{00000000-0005-0000-0000-000031230000}"/>
    <cellStyle name="Comma 4 3 5 4 2 2 2" xfId="45515" xr:uid="{00000000-0005-0000-0000-000032230000}"/>
    <cellStyle name="Comma 4 3 5 4 2 3" xfId="33499" xr:uid="{00000000-0005-0000-0000-000033230000}"/>
    <cellStyle name="Comma 4 3 5 4 3" xfId="15474" xr:uid="{00000000-0005-0000-0000-000034230000}"/>
    <cellStyle name="Comma 4 3 5 4 3 2" xfId="39507" xr:uid="{00000000-0005-0000-0000-000035230000}"/>
    <cellStyle name="Comma 4 3 5 4 4" xfId="27491" xr:uid="{00000000-0005-0000-0000-000036230000}"/>
    <cellStyle name="Comma 4 3 5 5" xfId="6462" xr:uid="{00000000-0005-0000-0000-000037230000}"/>
    <cellStyle name="Comma 4 3 5 5 2" xfId="18478" xr:uid="{00000000-0005-0000-0000-000038230000}"/>
    <cellStyle name="Comma 4 3 5 5 2 2" xfId="42511" xr:uid="{00000000-0005-0000-0000-000039230000}"/>
    <cellStyle name="Comma 4 3 5 5 3" xfId="30495" xr:uid="{00000000-0005-0000-0000-00003A230000}"/>
    <cellStyle name="Comma 4 3 5 6" xfId="12470" xr:uid="{00000000-0005-0000-0000-00003B230000}"/>
    <cellStyle name="Comma 4 3 5 6 2" xfId="36503" xr:uid="{00000000-0005-0000-0000-00003C230000}"/>
    <cellStyle name="Comma 4 3 5 7" xfId="24487" xr:uid="{00000000-0005-0000-0000-00003D230000}"/>
    <cellStyle name="Comma 4 3 6" xfId="831" xr:uid="{00000000-0005-0000-0000-00003E230000}"/>
    <cellStyle name="Comma 4 3 6 2" xfId="2333" xr:uid="{00000000-0005-0000-0000-00003F230000}"/>
    <cellStyle name="Comma 4 3 6 2 2" xfId="5337" xr:uid="{00000000-0005-0000-0000-000040230000}"/>
    <cellStyle name="Comma 4 3 6 2 2 2" xfId="11345" xr:uid="{00000000-0005-0000-0000-000041230000}"/>
    <cellStyle name="Comma 4 3 6 2 2 2 2" xfId="23361" xr:uid="{00000000-0005-0000-0000-000042230000}"/>
    <cellStyle name="Comma 4 3 6 2 2 2 2 2" xfId="47394" xr:uid="{00000000-0005-0000-0000-000043230000}"/>
    <cellStyle name="Comma 4 3 6 2 2 2 3" xfId="35378" xr:uid="{00000000-0005-0000-0000-000044230000}"/>
    <cellStyle name="Comma 4 3 6 2 2 3" xfId="17353" xr:uid="{00000000-0005-0000-0000-000045230000}"/>
    <cellStyle name="Comma 4 3 6 2 2 3 2" xfId="41386" xr:uid="{00000000-0005-0000-0000-000046230000}"/>
    <cellStyle name="Comma 4 3 6 2 2 4" xfId="29370" xr:uid="{00000000-0005-0000-0000-000047230000}"/>
    <cellStyle name="Comma 4 3 6 2 3" xfId="8341" xr:uid="{00000000-0005-0000-0000-000048230000}"/>
    <cellStyle name="Comma 4 3 6 2 3 2" xfId="20357" xr:uid="{00000000-0005-0000-0000-000049230000}"/>
    <cellStyle name="Comma 4 3 6 2 3 2 2" xfId="44390" xr:uid="{00000000-0005-0000-0000-00004A230000}"/>
    <cellStyle name="Comma 4 3 6 2 3 3" xfId="32374" xr:uid="{00000000-0005-0000-0000-00004B230000}"/>
    <cellStyle name="Comma 4 3 6 2 4" xfId="14349" xr:uid="{00000000-0005-0000-0000-00004C230000}"/>
    <cellStyle name="Comma 4 3 6 2 4 2" xfId="38382" xr:uid="{00000000-0005-0000-0000-00004D230000}"/>
    <cellStyle name="Comma 4 3 6 2 5" xfId="26366" xr:uid="{00000000-0005-0000-0000-00004E230000}"/>
    <cellStyle name="Comma 4 3 6 3" xfId="3835" xr:uid="{00000000-0005-0000-0000-00004F230000}"/>
    <cellStyle name="Comma 4 3 6 3 2" xfId="9843" xr:uid="{00000000-0005-0000-0000-000050230000}"/>
    <cellStyle name="Comma 4 3 6 3 2 2" xfId="21859" xr:uid="{00000000-0005-0000-0000-000051230000}"/>
    <cellStyle name="Comma 4 3 6 3 2 2 2" xfId="45892" xr:uid="{00000000-0005-0000-0000-000052230000}"/>
    <cellStyle name="Comma 4 3 6 3 2 3" xfId="33876" xr:uid="{00000000-0005-0000-0000-000053230000}"/>
    <cellStyle name="Comma 4 3 6 3 3" xfId="15851" xr:uid="{00000000-0005-0000-0000-000054230000}"/>
    <cellStyle name="Comma 4 3 6 3 3 2" xfId="39884" xr:uid="{00000000-0005-0000-0000-000055230000}"/>
    <cellStyle name="Comma 4 3 6 3 4" xfId="27868" xr:uid="{00000000-0005-0000-0000-000056230000}"/>
    <cellStyle name="Comma 4 3 6 4" xfId="6839" xr:uid="{00000000-0005-0000-0000-000057230000}"/>
    <cellStyle name="Comma 4 3 6 4 2" xfId="18855" xr:uid="{00000000-0005-0000-0000-000058230000}"/>
    <cellStyle name="Comma 4 3 6 4 2 2" xfId="42888" xr:uid="{00000000-0005-0000-0000-000059230000}"/>
    <cellStyle name="Comma 4 3 6 4 3" xfId="30872" xr:uid="{00000000-0005-0000-0000-00005A230000}"/>
    <cellStyle name="Comma 4 3 6 5" xfId="12847" xr:uid="{00000000-0005-0000-0000-00005B230000}"/>
    <cellStyle name="Comma 4 3 6 5 2" xfId="36880" xr:uid="{00000000-0005-0000-0000-00005C230000}"/>
    <cellStyle name="Comma 4 3 6 6" xfId="24864" xr:uid="{00000000-0005-0000-0000-00005D230000}"/>
    <cellStyle name="Comma 4 3 7" xfId="1581" xr:uid="{00000000-0005-0000-0000-00005E230000}"/>
    <cellStyle name="Comma 4 3 7 2" xfId="4585" xr:uid="{00000000-0005-0000-0000-00005F230000}"/>
    <cellStyle name="Comma 4 3 7 2 2" xfId="10593" xr:uid="{00000000-0005-0000-0000-000060230000}"/>
    <cellStyle name="Comma 4 3 7 2 2 2" xfId="22609" xr:uid="{00000000-0005-0000-0000-000061230000}"/>
    <cellStyle name="Comma 4 3 7 2 2 2 2" xfId="46642" xr:uid="{00000000-0005-0000-0000-000062230000}"/>
    <cellStyle name="Comma 4 3 7 2 2 3" xfId="34626" xr:uid="{00000000-0005-0000-0000-000063230000}"/>
    <cellStyle name="Comma 4 3 7 2 3" xfId="16601" xr:uid="{00000000-0005-0000-0000-000064230000}"/>
    <cellStyle name="Comma 4 3 7 2 3 2" xfId="40634" xr:uid="{00000000-0005-0000-0000-000065230000}"/>
    <cellStyle name="Comma 4 3 7 2 4" xfId="28618" xr:uid="{00000000-0005-0000-0000-000066230000}"/>
    <cellStyle name="Comma 4 3 7 3" xfId="7589" xr:uid="{00000000-0005-0000-0000-000067230000}"/>
    <cellStyle name="Comma 4 3 7 3 2" xfId="19605" xr:uid="{00000000-0005-0000-0000-000068230000}"/>
    <cellStyle name="Comma 4 3 7 3 2 2" xfId="43638" xr:uid="{00000000-0005-0000-0000-000069230000}"/>
    <cellStyle name="Comma 4 3 7 3 3" xfId="31622" xr:uid="{00000000-0005-0000-0000-00006A230000}"/>
    <cellStyle name="Comma 4 3 7 4" xfId="13597" xr:uid="{00000000-0005-0000-0000-00006B230000}"/>
    <cellStyle name="Comma 4 3 7 4 2" xfId="37630" xr:uid="{00000000-0005-0000-0000-00006C230000}"/>
    <cellStyle name="Comma 4 3 7 5" xfId="25614" xr:uid="{00000000-0005-0000-0000-00006D230000}"/>
    <cellStyle name="Comma 4 3 8" xfId="3083" xr:uid="{00000000-0005-0000-0000-00006E230000}"/>
    <cellStyle name="Comma 4 3 8 2" xfId="9091" xr:uid="{00000000-0005-0000-0000-00006F230000}"/>
    <cellStyle name="Comma 4 3 8 2 2" xfId="21107" xr:uid="{00000000-0005-0000-0000-000070230000}"/>
    <cellStyle name="Comma 4 3 8 2 2 2" xfId="45140" xr:uid="{00000000-0005-0000-0000-000071230000}"/>
    <cellStyle name="Comma 4 3 8 2 3" xfId="33124" xr:uid="{00000000-0005-0000-0000-000072230000}"/>
    <cellStyle name="Comma 4 3 8 3" xfId="15099" xr:uid="{00000000-0005-0000-0000-000073230000}"/>
    <cellStyle name="Comma 4 3 8 3 2" xfId="39132" xr:uid="{00000000-0005-0000-0000-000074230000}"/>
    <cellStyle name="Comma 4 3 8 4" xfId="27116" xr:uid="{00000000-0005-0000-0000-000075230000}"/>
    <cellStyle name="Comma 4 3 9" xfId="6087" xr:uid="{00000000-0005-0000-0000-000076230000}"/>
    <cellStyle name="Comma 4 3 9 2" xfId="18103" xr:uid="{00000000-0005-0000-0000-000077230000}"/>
    <cellStyle name="Comma 4 3 9 2 2" xfId="42136" xr:uid="{00000000-0005-0000-0000-000078230000}"/>
    <cellStyle name="Comma 4 3 9 3" xfId="30120" xr:uid="{00000000-0005-0000-0000-000079230000}"/>
    <cellStyle name="Comma 4 4" xfId="87" xr:uid="{00000000-0005-0000-0000-00007A230000}"/>
    <cellStyle name="Comma 4 4 10" xfId="12116" xr:uid="{00000000-0005-0000-0000-00007B230000}"/>
    <cellStyle name="Comma 4 4 10 2" xfId="36149" xr:uid="{00000000-0005-0000-0000-00007C230000}"/>
    <cellStyle name="Comma 4 4 11" xfId="24133" xr:uid="{00000000-0005-0000-0000-00007D230000}"/>
    <cellStyle name="Comma 4 4 2" xfId="250" xr:uid="{00000000-0005-0000-0000-00007E230000}"/>
    <cellStyle name="Comma 4 4 2 2" xfId="400" xr:uid="{00000000-0005-0000-0000-00007F230000}"/>
    <cellStyle name="Comma 4 4 2 2 2" xfId="775" xr:uid="{00000000-0005-0000-0000-000080230000}"/>
    <cellStyle name="Comma 4 4 2 2 2 2" xfId="1527" xr:uid="{00000000-0005-0000-0000-000081230000}"/>
    <cellStyle name="Comma 4 4 2 2 2 2 2" xfId="3029" xr:uid="{00000000-0005-0000-0000-000082230000}"/>
    <cellStyle name="Comma 4 4 2 2 2 2 2 2" xfId="6033" xr:uid="{00000000-0005-0000-0000-000083230000}"/>
    <cellStyle name="Comma 4 4 2 2 2 2 2 2 2" xfId="12041" xr:uid="{00000000-0005-0000-0000-000084230000}"/>
    <cellStyle name="Comma 4 4 2 2 2 2 2 2 2 2" xfId="24057" xr:uid="{00000000-0005-0000-0000-000085230000}"/>
    <cellStyle name="Comma 4 4 2 2 2 2 2 2 2 2 2" xfId="48090" xr:uid="{00000000-0005-0000-0000-000086230000}"/>
    <cellStyle name="Comma 4 4 2 2 2 2 2 2 2 3" xfId="36074" xr:uid="{00000000-0005-0000-0000-000087230000}"/>
    <cellStyle name="Comma 4 4 2 2 2 2 2 2 3" xfId="18049" xr:uid="{00000000-0005-0000-0000-000088230000}"/>
    <cellStyle name="Comma 4 4 2 2 2 2 2 2 3 2" xfId="42082" xr:uid="{00000000-0005-0000-0000-000089230000}"/>
    <cellStyle name="Comma 4 4 2 2 2 2 2 2 4" xfId="30066" xr:uid="{00000000-0005-0000-0000-00008A230000}"/>
    <cellStyle name="Comma 4 4 2 2 2 2 2 3" xfId="9037" xr:uid="{00000000-0005-0000-0000-00008B230000}"/>
    <cellStyle name="Comma 4 4 2 2 2 2 2 3 2" xfId="21053" xr:uid="{00000000-0005-0000-0000-00008C230000}"/>
    <cellStyle name="Comma 4 4 2 2 2 2 2 3 2 2" xfId="45086" xr:uid="{00000000-0005-0000-0000-00008D230000}"/>
    <cellStyle name="Comma 4 4 2 2 2 2 2 3 3" xfId="33070" xr:uid="{00000000-0005-0000-0000-00008E230000}"/>
    <cellStyle name="Comma 4 4 2 2 2 2 2 4" xfId="15045" xr:uid="{00000000-0005-0000-0000-00008F230000}"/>
    <cellStyle name="Comma 4 4 2 2 2 2 2 4 2" xfId="39078" xr:uid="{00000000-0005-0000-0000-000090230000}"/>
    <cellStyle name="Comma 4 4 2 2 2 2 2 5" xfId="27062" xr:uid="{00000000-0005-0000-0000-000091230000}"/>
    <cellStyle name="Comma 4 4 2 2 2 2 3" xfId="4531" xr:uid="{00000000-0005-0000-0000-000092230000}"/>
    <cellStyle name="Comma 4 4 2 2 2 2 3 2" xfId="10539" xr:uid="{00000000-0005-0000-0000-000093230000}"/>
    <cellStyle name="Comma 4 4 2 2 2 2 3 2 2" xfId="22555" xr:uid="{00000000-0005-0000-0000-000094230000}"/>
    <cellStyle name="Comma 4 4 2 2 2 2 3 2 2 2" xfId="46588" xr:uid="{00000000-0005-0000-0000-000095230000}"/>
    <cellStyle name="Comma 4 4 2 2 2 2 3 2 3" xfId="34572" xr:uid="{00000000-0005-0000-0000-000096230000}"/>
    <cellStyle name="Comma 4 4 2 2 2 2 3 3" xfId="16547" xr:uid="{00000000-0005-0000-0000-000097230000}"/>
    <cellStyle name="Comma 4 4 2 2 2 2 3 3 2" xfId="40580" xr:uid="{00000000-0005-0000-0000-000098230000}"/>
    <cellStyle name="Comma 4 4 2 2 2 2 3 4" xfId="28564" xr:uid="{00000000-0005-0000-0000-000099230000}"/>
    <cellStyle name="Comma 4 4 2 2 2 2 4" xfId="7535" xr:uid="{00000000-0005-0000-0000-00009A230000}"/>
    <cellStyle name="Comma 4 4 2 2 2 2 4 2" xfId="19551" xr:uid="{00000000-0005-0000-0000-00009B230000}"/>
    <cellStyle name="Comma 4 4 2 2 2 2 4 2 2" xfId="43584" xr:uid="{00000000-0005-0000-0000-00009C230000}"/>
    <cellStyle name="Comma 4 4 2 2 2 2 4 3" xfId="31568" xr:uid="{00000000-0005-0000-0000-00009D230000}"/>
    <cellStyle name="Comma 4 4 2 2 2 2 5" xfId="13543" xr:uid="{00000000-0005-0000-0000-00009E230000}"/>
    <cellStyle name="Comma 4 4 2 2 2 2 5 2" xfId="37576" xr:uid="{00000000-0005-0000-0000-00009F230000}"/>
    <cellStyle name="Comma 4 4 2 2 2 2 6" xfId="25560" xr:uid="{00000000-0005-0000-0000-0000A0230000}"/>
    <cellStyle name="Comma 4 4 2 2 2 3" xfId="2277" xr:uid="{00000000-0005-0000-0000-0000A1230000}"/>
    <cellStyle name="Comma 4 4 2 2 2 3 2" xfId="5281" xr:uid="{00000000-0005-0000-0000-0000A2230000}"/>
    <cellStyle name="Comma 4 4 2 2 2 3 2 2" xfId="11289" xr:uid="{00000000-0005-0000-0000-0000A3230000}"/>
    <cellStyle name="Comma 4 4 2 2 2 3 2 2 2" xfId="23305" xr:uid="{00000000-0005-0000-0000-0000A4230000}"/>
    <cellStyle name="Comma 4 4 2 2 2 3 2 2 2 2" xfId="47338" xr:uid="{00000000-0005-0000-0000-0000A5230000}"/>
    <cellStyle name="Comma 4 4 2 2 2 3 2 2 3" xfId="35322" xr:uid="{00000000-0005-0000-0000-0000A6230000}"/>
    <cellStyle name="Comma 4 4 2 2 2 3 2 3" xfId="17297" xr:uid="{00000000-0005-0000-0000-0000A7230000}"/>
    <cellStyle name="Comma 4 4 2 2 2 3 2 3 2" xfId="41330" xr:uid="{00000000-0005-0000-0000-0000A8230000}"/>
    <cellStyle name="Comma 4 4 2 2 2 3 2 4" xfId="29314" xr:uid="{00000000-0005-0000-0000-0000A9230000}"/>
    <cellStyle name="Comma 4 4 2 2 2 3 3" xfId="8285" xr:uid="{00000000-0005-0000-0000-0000AA230000}"/>
    <cellStyle name="Comma 4 4 2 2 2 3 3 2" xfId="20301" xr:uid="{00000000-0005-0000-0000-0000AB230000}"/>
    <cellStyle name="Comma 4 4 2 2 2 3 3 2 2" xfId="44334" xr:uid="{00000000-0005-0000-0000-0000AC230000}"/>
    <cellStyle name="Comma 4 4 2 2 2 3 3 3" xfId="32318" xr:uid="{00000000-0005-0000-0000-0000AD230000}"/>
    <cellStyle name="Comma 4 4 2 2 2 3 4" xfId="14293" xr:uid="{00000000-0005-0000-0000-0000AE230000}"/>
    <cellStyle name="Comma 4 4 2 2 2 3 4 2" xfId="38326" xr:uid="{00000000-0005-0000-0000-0000AF230000}"/>
    <cellStyle name="Comma 4 4 2 2 2 3 5" xfId="26310" xr:uid="{00000000-0005-0000-0000-0000B0230000}"/>
    <cellStyle name="Comma 4 4 2 2 2 4" xfId="3779" xr:uid="{00000000-0005-0000-0000-0000B1230000}"/>
    <cellStyle name="Comma 4 4 2 2 2 4 2" xfId="9787" xr:uid="{00000000-0005-0000-0000-0000B2230000}"/>
    <cellStyle name="Comma 4 4 2 2 2 4 2 2" xfId="21803" xr:uid="{00000000-0005-0000-0000-0000B3230000}"/>
    <cellStyle name="Comma 4 4 2 2 2 4 2 2 2" xfId="45836" xr:uid="{00000000-0005-0000-0000-0000B4230000}"/>
    <cellStyle name="Comma 4 4 2 2 2 4 2 3" xfId="33820" xr:uid="{00000000-0005-0000-0000-0000B5230000}"/>
    <cellStyle name="Comma 4 4 2 2 2 4 3" xfId="15795" xr:uid="{00000000-0005-0000-0000-0000B6230000}"/>
    <cellStyle name="Comma 4 4 2 2 2 4 3 2" xfId="39828" xr:uid="{00000000-0005-0000-0000-0000B7230000}"/>
    <cellStyle name="Comma 4 4 2 2 2 4 4" xfId="27812" xr:uid="{00000000-0005-0000-0000-0000B8230000}"/>
    <cellStyle name="Comma 4 4 2 2 2 5" xfId="6783" xr:uid="{00000000-0005-0000-0000-0000B9230000}"/>
    <cellStyle name="Comma 4 4 2 2 2 5 2" xfId="18799" xr:uid="{00000000-0005-0000-0000-0000BA230000}"/>
    <cellStyle name="Comma 4 4 2 2 2 5 2 2" xfId="42832" xr:uid="{00000000-0005-0000-0000-0000BB230000}"/>
    <cellStyle name="Comma 4 4 2 2 2 5 3" xfId="30816" xr:uid="{00000000-0005-0000-0000-0000BC230000}"/>
    <cellStyle name="Comma 4 4 2 2 2 6" xfId="12791" xr:uid="{00000000-0005-0000-0000-0000BD230000}"/>
    <cellStyle name="Comma 4 4 2 2 2 6 2" xfId="36824" xr:uid="{00000000-0005-0000-0000-0000BE230000}"/>
    <cellStyle name="Comma 4 4 2 2 2 7" xfId="24808" xr:uid="{00000000-0005-0000-0000-0000BF230000}"/>
    <cellStyle name="Comma 4 4 2 2 3" xfId="1152" xr:uid="{00000000-0005-0000-0000-0000C0230000}"/>
    <cellStyle name="Comma 4 4 2 2 3 2" xfId="2654" xr:uid="{00000000-0005-0000-0000-0000C1230000}"/>
    <cellStyle name="Comma 4 4 2 2 3 2 2" xfId="5658" xr:uid="{00000000-0005-0000-0000-0000C2230000}"/>
    <cellStyle name="Comma 4 4 2 2 3 2 2 2" xfId="11666" xr:uid="{00000000-0005-0000-0000-0000C3230000}"/>
    <cellStyle name="Comma 4 4 2 2 3 2 2 2 2" xfId="23682" xr:uid="{00000000-0005-0000-0000-0000C4230000}"/>
    <cellStyle name="Comma 4 4 2 2 3 2 2 2 2 2" xfId="47715" xr:uid="{00000000-0005-0000-0000-0000C5230000}"/>
    <cellStyle name="Comma 4 4 2 2 3 2 2 2 3" xfId="35699" xr:uid="{00000000-0005-0000-0000-0000C6230000}"/>
    <cellStyle name="Comma 4 4 2 2 3 2 2 3" xfId="17674" xr:uid="{00000000-0005-0000-0000-0000C7230000}"/>
    <cellStyle name="Comma 4 4 2 2 3 2 2 3 2" xfId="41707" xr:uid="{00000000-0005-0000-0000-0000C8230000}"/>
    <cellStyle name="Comma 4 4 2 2 3 2 2 4" xfId="29691" xr:uid="{00000000-0005-0000-0000-0000C9230000}"/>
    <cellStyle name="Comma 4 4 2 2 3 2 3" xfId="8662" xr:uid="{00000000-0005-0000-0000-0000CA230000}"/>
    <cellStyle name="Comma 4 4 2 2 3 2 3 2" xfId="20678" xr:uid="{00000000-0005-0000-0000-0000CB230000}"/>
    <cellStyle name="Comma 4 4 2 2 3 2 3 2 2" xfId="44711" xr:uid="{00000000-0005-0000-0000-0000CC230000}"/>
    <cellStyle name="Comma 4 4 2 2 3 2 3 3" xfId="32695" xr:uid="{00000000-0005-0000-0000-0000CD230000}"/>
    <cellStyle name="Comma 4 4 2 2 3 2 4" xfId="14670" xr:uid="{00000000-0005-0000-0000-0000CE230000}"/>
    <cellStyle name="Comma 4 4 2 2 3 2 4 2" xfId="38703" xr:uid="{00000000-0005-0000-0000-0000CF230000}"/>
    <cellStyle name="Comma 4 4 2 2 3 2 5" xfId="26687" xr:uid="{00000000-0005-0000-0000-0000D0230000}"/>
    <cellStyle name="Comma 4 4 2 2 3 3" xfId="4156" xr:uid="{00000000-0005-0000-0000-0000D1230000}"/>
    <cellStyle name="Comma 4 4 2 2 3 3 2" xfId="10164" xr:uid="{00000000-0005-0000-0000-0000D2230000}"/>
    <cellStyle name="Comma 4 4 2 2 3 3 2 2" xfId="22180" xr:uid="{00000000-0005-0000-0000-0000D3230000}"/>
    <cellStyle name="Comma 4 4 2 2 3 3 2 2 2" xfId="46213" xr:uid="{00000000-0005-0000-0000-0000D4230000}"/>
    <cellStyle name="Comma 4 4 2 2 3 3 2 3" xfId="34197" xr:uid="{00000000-0005-0000-0000-0000D5230000}"/>
    <cellStyle name="Comma 4 4 2 2 3 3 3" xfId="16172" xr:uid="{00000000-0005-0000-0000-0000D6230000}"/>
    <cellStyle name="Comma 4 4 2 2 3 3 3 2" xfId="40205" xr:uid="{00000000-0005-0000-0000-0000D7230000}"/>
    <cellStyle name="Comma 4 4 2 2 3 3 4" xfId="28189" xr:uid="{00000000-0005-0000-0000-0000D8230000}"/>
    <cellStyle name="Comma 4 4 2 2 3 4" xfId="7160" xr:uid="{00000000-0005-0000-0000-0000D9230000}"/>
    <cellStyle name="Comma 4 4 2 2 3 4 2" xfId="19176" xr:uid="{00000000-0005-0000-0000-0000DA230000}"/>
    <cellStyle name="Comma 4 4 2 2 3 4 2 2" xfId="43209" xr:uid="{00000000-0005-0000-0000-0000DB230000}"/>
    <cellStyle name="Comma 4 4 2 2 3 4 3" xfId="31193" xr:uid="{00000000-0005-0000-0000-0000DC230000}"/>
    <cellStyle name="Comma 4 4 2 2 3 5" xfId="13168" xr:uid="{00000000-0005-0000-0000-0000DD230000}"/>
    <cellStyle name="Comma 4 4 2 2 3 5 2" xfId="37201" xr:uid="{00000000-0005-0000-0000-0000DE230000}"/>
    <cellStyle name="Comma 4 4 2 2 3 6" xfId="25185" xr:uid="{00000000-0005-0000-0000-0000DF230000}"/>
    <cellStyle name="Comma 4 4 2 2 4" xfId="1902" xr:uid="{00000000-0005-0000-0000-0000E0230000}"/>
    <cellStyle name="Comma 4 4 2 2 4 2" xfId="4906" xr:uid="{00000000-0005-0000-0000-0000E1230000}"/>
    <cellStyle name="Comma 4 4 2 2 4 2 2" xfId="10914" xr:uid="{00000000-0005-0000-0000-0000E2230000}"/>
    <cellStyle name="Comma 4 4 2 2 4 2 2 2" xfId="22930" xr:uid="{00000000-0005-0000-0000-0000E3230000}"/>
    <cellStyle name="Comma 4 4 2 2 4 2 2 2 2" xfId="46963" xr:uid="{00000000-0005-0000-0000-0000E4230000}"/>
    <cellStyle name="Comma 4 4 2 2 4 2 2 3" xfId="34947" xr:uid="{00000000-0005-0000-0000-0000E5230000}"/>
    <cellStyle name="Comma 4 4 2 2 4 2 3" xfId="16922" xr:uid="{00000000-0005-0000-0000-0000E6230000}"/>
    <cellStyle name="Comma 4 4 2 2 4 2 3 2" xfId="40955" xr:uid="{00000000-0005-0000-0000-0000E7230000}"/>
    <cellStyle name="Comma 4 4 2 2 4 2 4" xfId="28939" xr:uid="{00000000-0005-0000-0000-0000E8230000}"/>
    <cellStyle name="Comma 4 4 2 2 4 3" xfId="7910" xr:uid="{00000000-0005-0000-0000-0000E9230000}"/>
    <cellStyle name="Comma 4 4 2 2 4 3 2" xfId="19926" xr:uid="{00000000-0005-0000-0000-0000EA230000}"/>
    <cellStyle name="Comma 4 4 2 2 4 3 2 2" xfId="43959" xr:uid="{00000000-0005-0000-0000-0000EB230000}"/>
    <cellStyle name="Comma 4 4 2 2 4 3 3" xfId="31943" xr:uid="{00000000-0005-0000-0000-0000EC230000}"/>
    <cellStyle name="Comma 4 4 2 2 4 4" xfId="13918" xr:uid="{00000000-0005-0000-0000-0000ED230000}"/>
    <cellStyle name="Comma 4 4 2 2 4 4 2" xfId="37951" xr:uid="{00000000-0005-0000-0000-0000EE230000}"/>
    <cellStyle name="Comma 4 4 2 2 4 5" xfId="25935" xr:uid="{00000000-0005-0000-0000-0000EF230000}"/>
    <cellStyle name="Comma 4 4 2 2 5" xfId="3404" xr:uid="{00000000-0005-0000-0000-0000F0230000}"/>
    <cellStyle name="Comma 4 4 2 2 5 2" xfId="9412" xr:uid="{00000000-0005-0000-0000-0000F1230000}"/>
    <cellStyle name="Comma 4 4 2 2 5 2 2" xfId="21428" xr:uid="{00000000-0005-0000-0000-0000F2230000}"/>
    <cellStyle name="Comma 4 4 2 2 5 2 2 2" xfId="45461" xr:uid="{00000000-0005-0000-0000-0000F3230000}"/>
    <cellStyle name="Comma 4 4 2 2 5 2 3" xfId="33445" xr:uid="{00000000-0005-0000-0000-0000F4230000}"/>
    <cellStyle name="Comma 4 4 2 2 5 3" xfId="15420" xr:uid="{00000000-0005-0000-0000-0000F5230000}"/>
    <cellStyle name="Comma 4 4 2 2 5 3 2" xfId="39453" xr:uid="{00000000-0005-0000-0000-0000F6230000}"/>
    <cellStyle name="Comma 4 4 2 2 5 4" xfId="27437" xr:uid="{00000000-0005-0000-0000-0000F7230000}"/>
    <cellStyle name="Comma 4 4 2 2 6" xfId="6408" xr:uid="{00000000-0005-0000-0000-0000F8230000}"/>
    <cellStyle name="Comma 4 4 2 2 6 2" xfId="18424" xr:uid="{00000000-0005-0000-0000-0000F9230000}"/>
    <cellStyle name="Comma 4 4 2 2 6 2 2" xfId="42457" xr:uid="{00000000-0005-0000-0000-0000FA230000}"/>
    <cellStyle name="Comma 4 4 2 2 6 3" xfId="30441" xr:uid="{00000000-0005-0000-0000-0000FB230000}"/>
    <cellStyle name="Comma 4 4 2 2 7" xfId="12416" xr:uid="{00000000-0005-0000-0000-0000FC230000}"/>
    <cellStyle name="Comma 4 4 2 2 7 2" xfId="36449" xr:uid="{00000000-0005-0000-0000-0000FD230000}"/>
    <cellStyle name="Comma 4 4 2 2 8" xfId="24433" xr:uid="{00000000-0005-0000-0000-0000FE230000}"/>
    <cellStyle name="Comma 4 4 2 3" xfId="625" xr:uid="{00000000-0005-0000-0000-0000FF230000}"/>
    <cellStyle name="Comma 4 4 2 3 2" xfId="1377" xr:uid="{00000000-0005-0000-0000-000000240000}"/>
    <cellStyle name="Comma 4 4 2 3 2 2" xfId="2879" xr:uid="{00000000-0005-0000-0000-000001240000}"/>
    <cellStyle name="Comma 4 4 2 3 2 2 2" xfId="5883" xr:uid="{00000000-0005-0000-0000-000002240000}"/>
    <cellStyle name="Comma 4 4 2 3 2 2 2 2" xfId="11891" xr:uid="{00000000-0005-0000-0000-000003240000}"/>
    <cellStyle name="Comma 4 4 2 3 2 2 2 2 2" xfId="23907" xr:uid="{00000000-0005-0000-0000-000004240000}"/>
    <cellStyle name="Comma 4 4 2 3 2 2 2 2 2 2" xfId="47940" xr:uid="{00000000-0005-0000-0000-000005240000}"/>
    <cellStyle name="Comma 4 4 2 3 2 2 2 2 3" xfId="35924" xr:uid="{00000000-0005-0000-0000-000006240000}"/>
    <cellStyle name="Comma 4 4 2 3 2 2 2 3" xfId="17899" xr:uid="{00000000-0005-0000-0000-000007240000}"/>
    <cellStyle name="Comma 4 4 2 3 2 2 2 3 2" xfId="41932" xr:uid="{00000000-0005-0000-0000-000008240000}"/>
    <cellStyle name="Comma 4 4 2 3 2 2 2 4" xfId="29916" xr:uid="{00000000-0005-0000-0000-000009240000}"/>
    <cellStyle name="Comma 4 4 2 3 2 2 3" xfId="8887" xr:uid="{00000000-0005-0000-0000-00000A240000}"/>
    <cellStyle name="Comma 4 4 2 3 2 2 3 2" xfId="20903" xr:uid="{00000000-0005-0000-0000-00000B240000}"/>
    <cellStyle name="Comma 4 4 2 3 2 2 3 2 2" xfId="44936" xr:uid="{00000000-0005-0000-0000-00000C240000}"/>
    <cellStyle name="Comma 4 4 2 3 2 2 3 3" xfId="32920" xr:uid="{00000000-0005-0000-0000-00000D240000}"/>
    <cellStyle name="Comma 4 4 2 3 2 2 4" xfId="14895" xr:uid="{00000000-0005-0000-0000-00000E240000}"/>
    <cellStyle name="Comma 4 4 2 3 2 2 4 2" xfId="38928" xr:uid="{00000000-0005-0000-0000-00000F240000}"/>
    <cellStyle name="Comma 4 4 2 3 2 2 5" xfId="26912" xr:uid="{00000000-0005-0000-0000-000010240000}"/>
    <cellStyle name="Comma 4 4 2 3 2 3" xfId="4381" xr:uid="{00000000-0005-0000-0000-000011240000}"/>
    <cellStyle name="Comma 4 4 2 3 2 3 2" xfId="10389" xr:uid="{00000000-0005-0000-0000-000012240000}"/>
    <cellStyle name="Comma 4 4 2 3 2 3 2 2" xfId="22405" xr:uid="{00000000-0005-0000-0000-000013240000}"/>
    <cellStyle name="Comma 4 4 2 3 2 3 2 2 2" xfId="46438" xr:uid="{00000000-0005-0000-0000-000014240000}"/>
    <cellStyle name="Comma 4 4 2 3 2 3 2 3" xfId="34422" xr:uid="{00000000-0005-0000-0000-000015240000}"/>
    <cellStyle name="Comma 4 4 2 3 2 3 3" xfId="16397" xr:uid="{00000000-0005-0000-0000-000016240000}"/>
    <cellStyle name="Comma 4 4 2 3 2 3 3 2" xfId="40430" xr:uid="{00000000-0005-0000-0000-000017240000}"/>
    <cellStyle name="Comma 4 4 2 3 2 3 4" xfId="28414" xr:uid="{00000000-0005-0000-0000-000018240000}"/>
    <cellStyle name="Comma 4 4 2 3 2 4" xfId="7385" xr:uid="{00000000-0005-0000-0000-000019240000}"/>
    <cellStyle name="Comma 4 4 2 3 2 4 2" xfId="19401" xr:uid="{00000000-0005-0000-0000-00001A240000}"/>
    <cellStyle name="Comma 4 4 2 3 2 4 2 2" xfId="43434" xr:uid="{00000000-0005-0000-0000-00001B240000}"/>
    <cellStyle name="Comma 4 4 2 3 2 4 3" xfId="31418" xr:uid="{00000000-0005-0000-0000-00001C240000}"/>
    <cellStyle name="Comma 4 4 2 3 2 5" xfId="13393" xr:uid="{00000000-0005-0000-0000-00001D240000}"/>
    <cellStyle name="Comma 4 4 2 3 2 5 2" xfId="37426" xr:uid="{00000000-0005-0000-0000-00001E240000}"/>
    <cellStyle name="Comma 4 4 2 3 2 6" xfId="25410" xr:uid="{00000000-0005-0000-0000-00001F240000}"/>
    <cellStyle name="Comma 4 4 2 3 3" xfId="2127" xr:uid="{00000000-0005-0000-0000-000020240000}"/>
    <cellStyle name="Comma 4 4 2 3 3 2" xfId="5131" xr:uid="{00000000-0005-0000-0000-000021240000}"/>
    <cellStyle name="Comma 4 4 2 3 3 2 2" xfId="11139" xr:uid="{00000000-0005-0000-0000-000022240000}"/>
    <cellStyle name="Comma 4 4 2 3 3 2 2 2" xfId="23155" xr:uid="{00000000-0005-0000-0000-000023240000}"/>
    <cellStyle name="Comma 4 4 2 3 3 2 2 2 2" xfId="47188" xr:uid="{00000000-0005-0000-0000-000024240000}"/>
    <cellStyle name="Comma 4 4 2 3 3 2 2 3" xfId="35172" xr:uid="{00000000-0005-0000-0000-000025240000}"/>
    <cellStyle name="Comma 4 4 2 3 3 2 3" xfId="17147" xr:uid="{00000000-0005-0000-0000-000026240000}"/>
    <cellStyle name="Comma 4 4 2 3 3 2 3 2" xfId="41180" xr:uid="{00000000-0005-0000-0000-000027240000}"/>
    <cellStyle name="Comma 4 4 2 3 3 2 4" xfId="29164" xr:uid="{00000000-0005-0000-0000-000028240000}"/>
    <cellStyle name="Comma 4 4 2 3 3 3" xfId="8135" xr:uid="{00000000-0005-0000-0000-000029240000}"/>
    <cellStyle name="Comma 4 4 2 3 3 3 2" xfId="20151" xr:uid="{00000000-0005-0000-0000-00002A240000}"/>
    <cellStyle name="Comma 4 4 2 3 3 3 2 2" xfId="44184" xr:uid="{00000000-0005-0000-0000-00002B240000}"/>
    <cellStyle name="Comma 4 4 2 3 3 3 3" xfId="32168" xr:uid="{00000000-0005-0000-0000-00002C240000}"/>
    <cellStyle name="Comma 4 4 2 3 3 4" xfId="14143" xr:uid="{00000000-0005-0000-0000-00002D240000}"/>
    <cellStyle name="Comma 4 4 2 3 3 4 2" xfId="38176" xr:uid="{00000000-0005-0000-0000-00002E240000}"/>
    <cellStyle name="Comma 4 4 2 3 3 5" xfId="26160" xr:uid="{00000000-0005-0000-0000-00002F240000}"/>
    <cellStyle name="Comma 4 4 2 3 4" xfId="3629" xr:uid="{00000000-0005-0000-0000-000030240000}"/>
    <cellStyle name="Comma 4 4 2 3 4 2" xfId="9637" xr:uid="{00000000-0005-0000-0000-000031240000}"/>
    <cellStyle name="Comma 4 4 2 3 4 2 2" xfId="21653" xr:uid="{00000000-0005-0000-0000-000032240000}"/>
    <cellStyle name="Comma 4 4 2 3 4 2 2 2" xfId="45686" xr:uid="{00000000-0005-0000-0000-000033240000}"/>
    <cellStyle name="Comma 4 4 2 3 4 2 3" xfId="33670" xr:uid="{00000000-0005-0000-0000-000034240000}"/>
    <cellStyle name="Comma 4 4 2 3 4 3" xfId="15645" xr:uid="{00000000-0005-0000-0000-000035240000}"/>
    <cellStyle name="Comma 4 4 2 3 4 3 2" xfId="39678" xr:uid="{00000000-0005-0000-0000-000036240000}"/>
    <cellStyle name="Comma 4 4 2 3 4 4" xfId="27662" xr:uid="{00000000-0005-0000-0000-000037240000}"/>
    <cellStyle name="Comma 4 4 2 3 5" xfId="6633" xr:uid="{00000000-0005-0000-0000-000038240000}"/>
    <cellStyle name="Comma 4 4 2 3 5 2" xfId="18649" xr:uid="{00000000-0005-0000-0000-000039240000}"/>
    <cellStyle name="Comma 4 4 2 3 5 2 2" xfId="42682" xr:uid="{00000000-0005-0000-0000-00003A240000}"/>
    <cellStyle name="Comma 4 4 2 3 5 3" xfId="30666" xr:uid="{00000000-0005-0000-0000-00003B240000}"/>
    <cellStyle name="Comma 4 4 2 3 6" xfId="12641" xr:uid="{00000000-0005-0000-0000-00003C240000}"/>
    <cellStyle name="Comma 4 4 2 3 6 2" xfId="36674" xr:uid="{00000000-0005-0000-0000-00003D240000}"/>
    <cellStyle name="Comma 4 4 2 3 7" xfId="24658" xr:uid="{00000000-0005-0000-0000-00003E240000}"/>
    <cellStyle name="Comma 4 4 2 4" xfId="1002" xr:uid="{00000000-0005-0000-0000-00003F240000}"/>
    <cellStyle name="Comma 4 4 2 4 2" xfId="2504" xr:uid="{00000000-0005-0000-0000-000040240000}"/>
    <cellStyle name="Comma 4 4 2 4 2 2" xfId="5508" xr:uid="{00000000-0005-0000-0000-000041240000}"/>
    <cellStyle name="Comma 4 4 2 4 2 2 2" xfId="11516" xr:uid="{00000000-0005-0000-0000-000042240000}"/>
    <cellStyle name="Comma 4 4 2 4 2 2 2 2" xfId="23532" xr:uid="{00000000-0005-0000-0000-000043240000}"/>
    <cellStyle name="Comma 4 4 2 4 2 2 2 2 2" xfId="47565" xr:uid="{00000000-0005-0000-0000-000044240000}"/>
    <cellStyle name="Comma 4 4 2 4 2 2 2 3" xfId="35549" xr:uid="{00000000-0005-0000-0000-000045240000}"/>
    <cellStyle name="Comma 4 4 2 4 2 2 3" xfId="17524" xr:uid="{00000000-0005-0000-0000-000046240000}"/>
    <cellStyle name="Comma 4 4 2 4 2 2 3 2" xfId="41557" xr:uid="{00000000-0005-0000-0000-000047240000}"/>
    <cellStyle name="Comma 4 4 2 4 2 2 4" xfId="29541" xr:uid="{00000000-0005-0000-0000-000048240000}"/>
    <cellStyle name="Comma 4 4 2 4 2 3" xfId="8512" xr:uid="{00000000-0005-0000-0000-000049240000}"/>
    <cellStyle name="Comma 4 4 2 4 2 3 2" xfId="20528" xr:uid="{00000000-0005-0000-0000-00004A240000}"/>
    <cellStyle name="Comma 4 4 2 4 2 3 2 2" xfId="44561" xr:uid="{00000000-0005-0000-0000-00004B240000}"/>
    <cellStyle name="Comma 4 4 2 4 2 3 3" xfId="32545" xr:uid="{00000000-0005-0000-0000-00004C240000}"/>
    <cellStyle name="Comma 4 4 2 4 2 4" xfId="14520" xr:uid="{00000000-0005-0000-0000-00004D240000}"/>
    <cellStyle name="Comma 4 4 2 4 2 4 2" xfId="38553" xr:uid="{00000000-0005-0000-0000-00004E240000}"/>
    <cellStyle name="Comma 4 4 2 4 2 5" xfId="26537" xr:uid="{00000000-0005-0000-0000-00004F240000}"/>
    <cellStyle name="Comma 4 4 2 4 3" xfId="4006" xr:uid="{00000000-0005-0000-0000-000050240000}"/>
    <cellStyle name="Comma 4 4 2 4 3 2" xfId="10014" xr:uid="{00000000-0005-0000-0000-000051240000}"/>
    <cellStyle name="Comma 4 4 2 4 3 2 2" xfId="22030" xr:uid="{00000000-0005-0000-0000-000052240000}"/>
    <cellStyle name="Comma 4 4 2 4 3 2 2 2" xfId="46063" xr:uid="{00000000-0005-0000-0000-000053240000}"/>
    <cellStyle name="Comma 4 4 2 4 3 2 3" xfId="34047" xr:uid="{00000000-0005-0000-0000-000054240000}"/>
    <cellStyle name="Comma 4 4 2 4 3 3" xfId="16022" xr:uid="{00000000-0005-0000-0000-000055240000}"/>
    <cellStyle name="Comma 4 4 2 4 3 3 2" xfId="40055" xr:uid="{00000000-0005-0000-0000-000056240000}"/>
    <cellStyle name="Comma 4 4 2 4 3 4" xfId="28039" xr:uid="{00000000-0005-0000-0000-000057240000}"/>
    <cellStyle name="Comma 4 4 2 4 4" xfId="7010" xr:uid="{00000000-0005-0000-0000-000058240000}"/>
    <cellStyle name="Comma 4 4 2 4 4 2" xfId="19026" xr:uid="{00000000-0005-0000-0000-000059240000}"/>
    <cellStyle name="Comma 4 4 2 4 4 2 2" xfId="43059" xr:uid="{00000000-0005-0000-0000-00005A240000}"/>
    <cellStyle name="Comma 4 4 2 4 4 3" xfId="31043" xr:uid="{00000000-0005-0000-0000-00005B240000}"/>
    <cellStyle name="Comma 4 4 2 4 5" xfId="13018" xr:uid="{00000000-0005-0000-0000-00005C240000}"/>
    <cellStyle name="Comma 4 4 2 4 5 2" xfId="37051" xr:uid="{00000000-0005-0000-0000-00005D240000}"/>
    <cellStyle name="Comma 4 4 2 4 6" xfId="25035" xr:uid="{00000000-0005-0000-0000-00005E240000}"/>
    <cellStyle name="Comma 4 4 2 5" xfId="1752" xr:uid="{00000000-0005-0000-0000-00005F240000}"/>
    <cellStyle name="Comma 4 4 2 5 2" xfId="4756" xr:uid="{00000000-0005-0000-0000-000060240000}"/>
    <cellStyle name="Comma 4 4 2 5 2 2" xfId="10764" xr:uid="{00000000-0005-0000-0000-000061240000}"/>
    <cellStyle name="Comma 4 4 2 5 2 2 2" xfId="22780" xr:uid="{00000000-0005-0000-0000-000062240000}"/>
    <cellStyle name="Comma 4 4 2 5 2 2 2 2" xfId="46813" xr:uid="{00000000-0005-0000-0000-000063240000}"/>
    <cellStyle name="Comma 4 4 2 5 2 2 3" xfId="34797" xr:uid="{00000000-0005-0000-0000-000064240000}"/>
    <cellStyle name="Comma 4 4 2 5 2 3" xfId="16772" xr:uid="{00000000-0005-0000-0000-000065240000}"/>
    <cellStyle name="Comma 4 4 2 5 2 3 2" xfId="40805" xr:uid="{00000000-0005-0000-0000-000066240000}"/>
    <cellStyle name="Comma 4 4 2 5 2 4" xfId="28789" xr:uid="{00000000-0005-0000-0000-000067240000}"/>
    <cellStyle name="Comma 4 4 2 5 3" xfId="7760" xr:uid="{00000000-0005-0000-0000-000068240000}"/>
    <cellStyle name="Comma 4 4 2 5 3 2" xfId="19776" xr:uid="{00000000-0005-0000-0000-000069240000}"/>
    <cellStyle name="Comma 4 4 2 5 3 2 2" xfId="43809" xr:uid="{00000000-0005-0000-0000-00006A240000}"/>
    <cellStyle name="Comma 4 4 2 5 3 3" xfId="31793" xr:uid="{00000000-0005-0000-0000-00006B240000}"/>
    <cellStyle name="Comma 4 4 2 5 4" xfId="13768" xr:uid="{00000000-0005-0000-0000-00006C240000}"/>
    <cellStyle name="Comma 4 4 2 5 4 2" xfId="37801" xr:uid="{00000000-0005-0000-0000-00006D240000}"/>
    <cellStyle name="Comma 4 4 2 5 5" xfId="25785" xr:uid="{00000000-0005-0000-0000-00006E240000}"/>
    <cellStyle name="Comma 4 4 2 6" xfId="3254" xr:uid="{00000000-0005-0000-0000-00006F240000}"/>
    <cellStyle name="Comma 4 4 2 6 2" xfId="9262" xr:uid="{00000000-0005-0000-0000-000070240000}"/>
    <cellStyle name="Comma 4 4 2 6 2 2" xfId="21278" xr:uid="{00000000-0005-0000-0000-000071240000}"/>
    <cellStyle name="Comma 4 4 2 6 2 2 2" xfId="45311" xr:uid="{00000000-0005-0000-0000-000072240000}"/>
    <cellStyle name="Comma 4 4 2 6 2 3" xfId="33295" xr:uid="{00000000-0005-0000-0000-000073240000}"/>
    <cellStyle name="Comma 4 4 2 6 3" xfId="15270" xr:uid="{00000000-0005-0000-0000-000074240000}"/>
    <cellStyle name="Comma 4 4 2 6 3 2" xfId="39303" xr:uid="{00000000-0005-0000-0000-000075240000}"/>
    <cellStyle name="Comma 4 4 2 6 4" xfId="27287" xr:uid="{00000000-0005-0000-0000-000076240000}"/>
    <cellStyle name="Comma 4 4 2 7" xfId="6258" xr:uid="{00000000-0005-0000-0000-000077240000}"/>
    <cellStyle name="Comma 4 4 2 7 2" xfId="18274" xr:uid="{00000000-0005-0000-0000-000078240000}"/>
    <cellStyle name="Comma 4 4 2 7 2 2" xfId="42307" xr:uid="{00000000-0005-0000-0000-000079240000}"/>
    <cellStyle name="Comma 4 4 2 7 3" xfId="30291" xr:uid="{00000000-0005-0000-0000-00007A240000}"/>
    <cellStyle name="Comma 4 4 2 8" xfId="12266" xr:uid="{00000000-0005-0000-0000-00007B240000}"/>
    <cellStyle name="Comma 4 4 2 8 2" xfId="36299" xr:uid="{00000000-0005-0000-0000-00007C240000}"/>
    <cellStyle name="Comma 4 4 2 9" xfId="24283" xr:uid="{00000000-0005-0000-0000-00007D240000}"/>
    <cellStyle name="Comma 4 4 3" xfId="174" xr:uid="{00000000-0005-0000-0000-00007E240000}"/>
    <cellStyle name="Comma 4 4 3 2" xfId="550" xr:uid="{00000000-0005-0000-0000-00007F240000}"/>
    <cellStyle name="Comma 4 4 3 2 2" xfId="1302" xr:uid="{00000000-0005-0000-0000-000080240000}"/>
    <cellStyle name="Comma 4 4 3 2 2 2" xfId="2804" xr:uid="{00000000-0005-0000-0000-000081240000}"/>
    <cellStyle name="Comma 4 4 3 2 2 2 2" xfId="5808" xr:uid="{00000000-0005-0000-0000-000082240000}"/>
    <cellStyle name="Comma 4 4 3 2 2 2 2 2" xfId="11816" xr:uid="{00000000-0005-0000-0000-000083240000}"/>
    <cellStyle name="Comma 4 4 3 2 2 2 2 2 2" xfId="23832" xr:uid="{00000000-0005-0000-0000-000084240000}"/>
    <cellStyle name="Comma 4 4 3 2 2 2 2 2 2 2" xfId="47865" xr:uid="{00000000-0005-0000-0000-000085240000}"/>
    <cellStyle name="Comma 4 4 3 2 2 2 2 2 3" xfId="35849" xr:uid="{00000000-0005-0000-0000-000086240000}"/>
    <cellStyle name="Comma 4 4 3 2 2 2 2 3" xfId="17824" xr:uid="{00000000-0005-0000-0000-000087240000}"/>
    <cellStyle name="Comma 4 4 3 2 2 2 2 3 2" xfId="41857" xr:uid="{00000000-0005-0000-0000-000088240000}"/>
    <cellStyle name="Comma 4 4 3 2 2 2 2 4" xfId="29841" xr:uid="{00000000-0005-0000-0000-000089240000}"/>
    <cellStyle name="Comma 4 4 3 2 2 2 3" xfId="8812" xr:uid="{00000000-0005-0000-0000-00008A240000}"/>
    <cellStyle name="Comma 4 4 3 2 2 2 3 2" xfId="20828" xr:uid="{00000000-0005-0000-0000-00008B240000}"/>
    <cellStyle name="Comma 4 4 3 2 2 2 3 2 2" xfId="44861" xr:uid="{00000000-0005-0000-0000-00008C240000}"/>
    <cellStyle name="Comma 4 4 3 2 2 2 3 3" xfId="32845" xr:uid="{00000000-0005-0000-0000-00008D240000}"/>
    <cellStyle name="Comma 4 4 3 2 2 2 4" xfId="14820" xr:uid="{00000000-0005-0000-0000-00008E240000}"/>
    <cellStyle name="Comma 4 4 3 2 2 2 4 2" xfId="38853" xr:uid="{00000000-0005-0000-0000-00008F240000}"/>
    <cellStyle name="Comma 4 4 3 2 2 2 5" xfId="26837" xr:uid="{00000000-0005-0000-0000-000090240000}"/>
    <cellStyle name="Comma 4 4 3 2 2 3" xfId="4306" xr:uid="{00000000-0005-0000-0000-000091240000}"/>
    <cellStyle name="Comma 4 4 3 2 2 3 2" xfId="10314" xr:uid="{00000000-0005-0000-0000-000092240000}"/>
    <cellStyle name="Comma 4 4 3 2 2 3 2 2" xfId="22330" xr:uid="{00000000-0005-0000-0000-000093240000}"/>
    <cellStyle name="Comma 4 4 3 2 2 3 2 2 2" xfId="46363" xr:uid="{00000000-0005-0000-0000-000094240000}"/>
    <cellStyle name="Comma 4 4 3 2 2 3 2 3" xfId="34347" xr:uid="{00000000-0005-0000-0000-000095240000}"/>
    <cellStyle name="Comma 4 4 3 2 2 3 3" xfId="16322" xr:uid="{00000000-0005-0000-0000-000096240000}"/>
    <cellStyle name="Comma 4 4 3 2 2 3 3 2" xfId="40355" xr:uid="{00000000-0005-0000-0000-000097240000}"/>
    <cellStyle name="Comma 4 4 3 2 2 3 4" xfId="28339" xr:uid="{00000000-0005-0000-0000-000098240000}"/>
    <cellStyle name="Comma 4 4 3 2 2 4" xfId="7310" xr:uid="{00000000-0005-0000-0000-000099240000}"/>
    <cellStyle name="Comma 4 4 3 2 2 4 2" xfId="19326" xr:uid="{00000000-0005-0000-0000-00009A240000}"/>
    <cellStyle name="Comma 4 4 3 2 2 4 2 2" xfId="43359" xr:uid="{00000000-0005-0000-0000-00009B240000}"/>
    <cellStyle name="Comma 4 4 3 2 2 4 3" xfId="31343" xr:uid="{00000000-0005-0000-0000-00009C240000}"/>
    <cellStyle name="Comma 4 4 3 2 2 5" xfId="13318" xr:uid="{00000000-0005-0000-0000-00009D240000}"/>
    <cellStyle name="Comma 4 4 3 2 2 5 2" xfId="37351" xr:uid="{00000000-0005-0000-0000-00009E240000}"/>
    <cellStyle name="Comma 4 4 3 2 2 6" xfId="25335" xr:uid="{00000000-0005-0000-0000-00009F240000}"/>
    <cellStyle name="Comma 4 4 3 2 3" xfId="2052" xr:uid="{00000000-0005-0000-0000-0000A0240000}"/>
    <cellStyle name="Comma 4 4 3 2 3 2" xfId="5056" xr:uid="{00000000-0005-0000-0000-0000A1240000}"/>
    <cellStyle name="Comma 4 4 3 2 3 2 2" xfId="11064" xr:uid="{00000000-0005-0000-0000-0000A2240000}"/>
    <cellStyle name="Comma 4 4 3 2 3 2 2 2" xfId="23080" xr:uid="{00000000-0005-0000-0000-0000A3240000}"/>
    <cellStyle name="Comma 4 4 3 2 3 2 2 2 2" xfId="47113" xr:uid="{00000000-0005-0000-0000-0000A4240000}"/>
    <cellStyle name="Comma 4 4 3 2 3 2 2 3" xfId="35097" xr:uid="{00000000-0005-0000-0000-0000A5240000}"/>
    <cellStyle name="Comma 4 4 3 2 3 2 3" xfId="17072" xr:uid="{00000000-0005-0000-0000-0000A6240000}"/>
    <cellStyle name="Comma 4 4 3 2 3 2 3 2" xfId="41105" xr:uid="{00000000-0005-0000-0000-0000A7240000}"/>
    <cellStyle name="Comma 4 4 3 2 3 2 4" xfId="29089" xr:uid="{00000000-0005-0000-0000-0000A8240000}"/>
    <cellStyle name="Comma 4 4 3 2 3 3" xfId="8060" xr:uid="{00000000-0005-0000-0000-0000A9240000}"/>
    <cellStyle name="Comma 4 4 3 2 3 3 2" xfId="20076" xr:uid="{00000000-0005-0000-0000-0000AA240000}"/>
    <cellStyle name="Comma 4 4 3 2 3 3 2 2" xfId="44109" xr:uid="{00000000-0005-0000-0000-0000AB240000}"/>
    <cellStyle name="Comma 4 4 3 2 3 3 3" xfId="32093" xr:uid="{00000000-0005-0000-0000-0000AC240000}"/>
    <cellStyle name="Comma 4 4 3 2 3 4" xfId="14068" xr:uid="{00000000-0005-0000-0000-0000AD240000}"/>
    <cellStyle name="Comma 4 4 3 2 3 4 2" xfId="38101" xr:uid="{00000000-0005-0000-0000-0000AE240000}"/>
    <cellStyle name="Comma 4 4 3 2 3 5" xfId="26085" xr:uid="{00000000-0005-0000-0000-0000AF240000}"/>
    <cellStyle name="Comma 4 4 3 2 4" xfId="3554" xr:uid="{00000000-0005-0000-0000-0000B0240000}"/>
    <cellStyle name="Comma 4 4 3 2 4 2" xfId="9562" xr:uid="{00000000-0005-0000-0000-0000B1240000}"/>
    <cellStyle name="Comma 4 4 3 2 4 2 2" xfId="21578" xr:uid="{00000000-0005-0000-0000-0000B2240000}"/>
    <cellStyle name="Comma 4 4 3 2 4 2 2 2" xfId="45611" xr:uid="{00000000-0005-0000-0000-0000B3240000}"/>
    <cellStyle name="Comma 4 4 3 2 4 2 3" xfId="33595" xr:uid="{00000000-0005-0000-0000-0000B4240000}"/>
    <cellStyle name="Comma 4 4 3 2 4 3" xfId="15570" xr:uid="{00000000-0005-0000-0000-0000B5240000}"/>
    <cellStyle name="Comma 4 4 3 2 4 3 2" xfId="39603" xr:uid="{00000000-0005-0000-0000-0000B6240000}"/>
    <cellStyle name="Comma 4 4 3 2 4 4" xfId="27587" xr:uid="{00000000-0005-0000-0000-0000B7240000}"/>
    <cellStyle name="Comma 4 4 3 2 5" xfId="6558" xr:uid="{00000000-0005-0000-0000-0000B8240000}"/>
    <cellStyle name="Comma 4 4 3 2 5 2" xfId="18574" xr:uid="{00000000-0005-0000-0000-0000B9240000}"/>
    <cellStyle name="Comma 4 4 3 2 5 2 2" xfId="42607" xr:uid="{00000000-0005-0000-0000-0000BA240000}"/>
    <cellStyle name="Comma 4 4 3 2 5 3" xfId="30591" xr:uid="{00000000-0005-0000-0000-0000BB240000}"/>
    <cellStyle name="Comma 4 4 3 2 6" xfId="12566" xr:uid="{00000000-0005-0000-0000-0000BC240000}"/>
    <cellStyle name="Comma 4 4 3 2 6 2" xfId="36599" xr:uid="{00000000-0005-0000-0000-0000BD240000}"/>
    <cellStyle name="Comma 4 4 3 2 7" xfId="24583" xr:uid="{00000000-0005-0000-0000-0000BE240000}"/>
    <cellStyle name="Comma 4 4 3 3" xfId="927" xr:uid="{00000000-0005-0000-0000-0000BF240000}"/>
    <cellStyle name="Comma 4 4 3 3 2" xfId="2429" xr:uid="{00000000-0005-0000-0000-0000C0240000}"/>
    <cellStyle name="Comma 4 4 3 3 2 2" xfId="5433" xr:uid="{00000000-0005-0000-0000-0000C1240000}"/>
    <cellStyle name="Comma 4 4 3 3 2 2 2" xfId="11441" xr:uid="{00000000-0005-0000-0000-0000C2240000}"/>
    <cellStyle name="Comma 4 4 3 3 2 2 2 2" xfId="23457" xr:uid="{00000000-0005-0000-0000-0000C3240000}"/>
    <cellStyle name="Comma 4 4 3 3 2 2 2 2 2" xfId="47490" xr:uid="{00000000-0005-0000-0000-0000C4240000}"/>
    <cellStyle name="Comma 4 4 3 3 2 2 2 3" xfId="35474" xr:uid="{00000000-0005-0000-0000-0000C5240000}"/>
    <cellStyle name="Comma 4 4 3 3 2 2 3" xfId="17449" xr:uid="{00000000-0005-0000-0000-0000C6240000}"/>
    <cellStyle name="Comma 4 4 3 3 2 2 3 2" xfId="41482" xr:uid="{00000000-0005-0000-0000-0000C7240000}"/>
    <cellStyle name="Comma 4 4 3 3 2 2 4" xfId="29466" xr:uid="{00000000-0005-0000-0000-0000C8240000}"/>
    <cellStyle name="Comma 4 4 3 3 2 3" xfId="8437" xr:uid="{00000000-0005-0000-0000-0000C9240000}"/>
    <cellStyle name="Comma 4 4 3 3 2 3 2" xfId="20453" xr:uid="{00000000-0005-0000-0000-0000CA240000}"/>
    <cellStyle name="Comma 4 4 3 3 2 3 2 2" xfId="44486" xr:uid="{00000000-0005-0000-0000-0000CB240000}"/>
    <cellStyle name="Comma 4 4 3 3 2 3 3" xfId="32470" xr:uid="{00000000-0005-0000-0000-0000CC240000}"/>
    <cellStyle name="Comma 4 4 3 3 2 4" xfId="14445" xr:uid="{00000000-0005-0000-0000-0000CD240000}"/>
    <cellStyle name="Comma 4 4 3 3 2 4 2" xfId="38478" xr:uid="{00000000-0005-0000-0000-0000CE240000}"/>
    <cellStyle name="Comma 4 4 3 3 2 5" xfId="26462" xr:uid="{00000000-0005-0000-0000-0000CF240000}"/>
    <cellStyle name="Comma 4 4 3 3 3" xfId="3931" xr:uid="{00000000-0005-0000-0000-0000D0240000}"/>
    <cellStyle name="Comma 4 4 3 3 3 2" xfId="9939" xr:uid="{00000000-0005-0000-0000-0000D1240000}"/>
    <cellStyle name="Comma 4 4 3 3 3 2 2" xfId="21955" xr:uid="{00000000-0005-0000-0000-0000D2240000}"/>
    <cellStyle name="Comma 4 4 3 3 3 2 2 2" xfId="45988" xr:uid="{00000000-0005-0000-0000-0000D3240000}"/>
    <cellStyle name="Comma 4 4 3 3 3 2 3" xfId="33972" xr:uid="{00000000-0005-0000-0000-0000D4240000}"/>
    <cellStyle name="Comma 4 4 3 3 3 3" xfId="15947" xr:uid="{00000000-0005-0000-0000-0000D5240000}"/>
    <cellStyle name="Comma 4 4 3 3 3 3 2" xfId="39980" xr:uid="{00000000-0005-0000-0000-0000D6240000}"/>
    <cellStyle name="Comma 4 4 3 3 3 4" xfId="27964" xr:uid="{00000000-0005-0000-0000-0000D7240000}"/>
    <cellStyle name="Comma 4 4 3 3 4" xfId="6935" xr:uid="{00000000-0005-0000-0000-0000D8240000}"/>
    <cellStyle name="Comma 4 4 3 3 4 2" xfId="18951" xr:uid="{00000000-0005-0000-0000-0000D9240000}"/>
    <cellStyle name="Comma 4 4 3 3 4 2 2" xfId="42984" xr:uid="{00000000-0005-0000-0000-0000DA240000}"/>
    <cellStyle name="Comma 4 4 3 3 4 3" xfId="30968" xr:uid="{00000000-0005-0000-0000-0000DB240000}"/>
    <cellStyle name="Comma 4 4 3 3 5" xfId="12943" xr:uid="{00000000-0005-0000-0000-0000DC240000}"/>
    <cellStyle name="Comma 4 4 3 3 5 2" xfId="36976" xr:uid="{00000000-0005-0000-0000-0000DD240000}"/>
    <cellStyle name="Comma 4 4 3 3 6" xfId="24960" xr:uid="{00000000-0005-0000-0000-0000DE240000}"/>
    <cellStyle name="Comma 4 4 3 4" xfId="1677" xr:uid="{00000000-0005-0000-0000-0000DF240000}"/>
    <cellStyle name="Comma 4 4 3 4 2" xfId="4681" xr:uid="{00000000-0005-0000-0000-0000E0240000}"/>
    <cellStyle name="Comma 4 4 3 4 2 2" xfId="10689" xr:uid="{00000000-0005-0000-0000-0000E1240000}"/>
    <cellStyle name="Comma 4 4 3 4 2 2 2" xfId="22705" xr:uid="{00000000-0005-0000-0000-0000E2240000}"/>
    <cellStyle name="Comma 4 4 3 4 2 2 2 2" xfId="46738" xr:uid="{00000000-0005-0000-0000-0000E3240000}"/>
    <cellStyle name="Comma 4 4 3 4 2 2 3" xfId="34722" xr:uid="{00000000-0005-0000-0000-0000E4240000}"/>
    <cellStyle name="Comma 4 4 3 4 2 3" xfId="16697" xr:uid="{00000000-0005-0000-0000-0000E5240000}"/>
    <cellStyle name="Comma 4 4 3 4 2 3 2" xfId="40730" xr:uid="{00000000-0005-0000-0000-0000E6240000}"/>
    <cellStyle name="Comma 4 4 3 4 2 4" xfId="28714" xr:uid="{00000000-0005-0000-0000-0000E7240000}"/>
    <cellStyle name="Comma 4 4 3 4 3" xfId="7685" xr:uid="{00000000-0005-0000-0000-0000E8240000}"/>
    <cellStyle name="Comma 4 4 3 4 3 2" xfId="19701" xr:uid="{00000000-0005-0000-0000-0000E9240000}"/>
    <cellStyle name="Comma 4 4 3 4 3 2 2" xfId="43734" xr:uid="{00000000-0005-0000-0000-0000EA240000}"/>
    <cellStyle name="Comma 4 4 3 4 3 3" xfId="31718" xr:uid="{00000000-0005-0000-0000-0000EB240000}"/>
    <cellStyle name="Comma 4 4 3 4 4" xfId="13693" xr:uid="{00000000-0005-0000-0000-0000EC240000}"/>
    <cellStyle name="Comma 4 4 3 4 4 2" xfId="37726" xr:uid="{00000000-0005-0000-0000-0000ED240000}"/>
    <cellStyle name="Comma 4 4 3 4 5" xfId="25710" xr:uid="{00000000-0005-0000-0000-0000EE240000}"/>
    <cellStyle name="Comma 4 4 3 5" xfId="3179" xr:uid="{00000000-0005-0000-0000-0000EF240000}"/>
    <cellStyle name="Comma 4 4 3 5 2" xfId="9187" xr:uid="{00000000-0005-0000-0000-0000F0240000}"/>
    <cellStyle name="Comma 4 4 3 5 2 2" xfId="21203" xr:uid="{00000000-0005-0000-0000-0000F1240000}"/>
    <cellStyle name="Comma 4 4 3 5 2 2 2" xfId="45236" xr:uid="{00000000-0005-0000-0000-0000F2240000}"/>
    <cellStyle name="Comma 4 4 3 5 2 3" xfId="33220" xr:uid="{00000000-0005-0000-0000-0000F3240000}"/>
    <cellStyle name="Comma 4 4 3 5 3" xfId="15195" xr:uid="{00000000-0005-0000-0000-0000F4240000}"/>
    <cellStyle name="Comma 4 4 3 5 3 2" xfId="39228" xr:uid="{00000000-0005-0000-0000-0000F5240000}"/>
    <cellStyle name="Comma 4 4 3 5 4" xfId="27212" xr:uid="{00000000-0005-0000-0000-0000F6240000}"/>
    <cellStyle name="Comma 4 4 3 6" xfId="6183" xr:uid="{00000000-0005-0000-0000-0000F7240000}"/>
    <cellStyle name="Comma 4 4 3 6 2" xfId="18199" xr:uid="{00000000-0005-0000-0000-0000F8240000}"/>
    <cellStyle name="Comma 4 4 3 6 2 2" xfId="42232" xr:uid="{00000000-0005-0000-0000-0000F9240000}"/>
    <cellStyle name="Comma 4 4 3 6 3" xfId="30216" xr:uid="{00000000-0005-0000-0000-0000FA240000}"/>
    <cellStyle name="Comma 4 4 3 7" xfId="12191" xr:uid="{00000000-0005-0000-0000-0000FB240000}"/>
    <cellStyle name="Comma 4 4 3 7 2" xfId="36224" xr:uid="{00000000-0005-0000-0000-0000FC240000}"/>
    <cellStyle name="Comma 4 4 3 8" xfId="24208" xr:uid="{00000000-0005-0000-0000-0000FD240000}"/>
    <cellStyle name="Comma 4 4 4" xfId="325" xr:uid="{00000000-0005-0000-0000-0000FE240000}"/>
    <cellStyle name="Comma 4 4 4 2" xfId="700" xr:uid="{00000000-0005-0000-0000-0000FF240000}"/>
    <cellStyle name="Comma 4 4 4 2 2" xfId="1452" xr:uid="{00000000-0005-0000-0000-000000250000}"/>
    <cellStyle name="Comma 4 4 4 2 2 2" xfId="2954" xr:uid="{00000000-0005-0000-0000-000001250000}"/>
    <cellStyle name="Comma 4 4 4 2 2 2 2" xfId="5958" xr:uid="{00000000-0005-0000-0000-000002250000}"/>
    <cellStyle name="Comma 4 4 4 2 2 2 2 2" xfId="11966" xr:uid="{00000000-0005-0000-0000-000003250000}"/>
    <cellStyle name="Comma 4 4 4 2 2 2 2 2 2" xfId="23982" xr:uid="{00000000-0005-0000-0000-000004250000}"/>
    <cellStyle name="Comma 4 4 4 2 2 2 2 2 2 2" xfId="48015" xr:uid="{00000000-0005-0000-0000-000005250000}"/>
    <cellStyle name="Comma 4 4 4 2 2 2 2 2 3" xfId="35999" xr:uid="{00000000-0005-0000-0000-000006250000}"/>
    <cellStyle name="Comma 4 4 4 2 2 2 2 3" xfId="17974" xr:uid="{00000000-0005-0000-0000-000007250000}"/>
    <cellStyle name="Comma 4 4 4 2 2 2 2 3 2" xfId="42007" xr:uid="{00000000-0005-0000-0000-000008250000}"/>
    <cellStyle name="Comma 4 4 4 2 2 2 2 4" xfId="29991" xr:uid="{00000000-0005-0000-0000-000009250000}"/>
    <cellStyle name="Comma 4 4 4 2 2 2 3" xfId="8962" xr:uid="{00000000-0005-0000-0000-00000A250000}"/>
    <cellStyle name="Comma 4 4 4 2 2 2 3 2" xfId="20978" xr:uid="{00000000-0005-0000-0000-00000B250000}"/>
    <cellStyle name="Comma 4 4 4 2 2 2 3 2 2" xfId="45011" xr:uid="{00000000-0005-0000-0000-00000C250000}"/>
    <cellStyle name="Comma 4 4 4 2 2 2 3 3" xfId="32995" xr:uid="{00000000-0005-0000-0000-00000D250000}"/>
    <cellStyle name="Comma 4 4 4 2 2 2 4" xfId="14970" xr:uid="{00000000-0005-0000-0000-00000E250000}"/>
    <cellStyle name="Comma 4 4 4 2 2 2 4 2" xfId="39003" xr:uid="{00000000-0005-0000-0000-00000F250000}"/>
    <cellStyle name="Comma 4 4 4 2 2 2 5" xfId="26987" xr:uid="{00000000-0005-0000-0000-000010250000}"/>
    <cellStyle name="Comma 4 4 4 2 2 3" xfId="4456" xr:uid="{00000000-0005-0000-0000-000011250000}"/>
    <cellStyle name="Comma 4 4 4 2 2 3 2" xfId="10464" xr:uid="{00000000-0005-0000-0000-000012250000}"/>
    <cellStyle name="Comma 4 4 4 2 2 3 2 2" xfId="22480" xr:uid="{00000000-0005-0000-0000-000013250000}"/>
    <cellStyle name="Comma 4 4 4 2 2 3 2 2 2" xfId="46513" xr:uid="{00000000-0005-0000-0000-000014250000}"/>
    <cellStyle name="Comma 4 4 4 2 2 3 2 3" xfId="34497" xr:uid="{00000000-0005-0000-0000-000015250000}"/>
    <cellStyle name="Comma 4 4 4 2 2 3 3" xfId="16472" xr:uid="{00000000-0005-0000-0000-000016250000}"/>
    <cellStyle name="Comma 4 4 4 2 2 3 3 2" xfId="40505" xr:uid="{00000000-0005-0000-0000-000017250000}"/>
    <cellStyle name="Comma 4 4 4 2 2 3 4" xfId="28489" xr:uid="{00000000-0005-0000-0000-000018250000}"/>
    <cellStyle name="Comma 4 4 4 2 2 4" xfId="7460" xr:uid="{00000000-0005-0000-0000-000019250000}"/>
    <cellStyle name="Comma 4 4 4 2 2 4 2" xfId="19476" xr:uid="{00000000-0005-0000-0000-00001A250000}"/>
    <cellStyle name="Comma 4 4 4 2 2 4 2 2" xfId="43509" xr:uid="{00000000-0005-0000-0000-00001B250000}"/>
    <cellStyle name="Comma 4 4 4 2 2 4 3" xfId="31493" xr:uid="{00000000-0005-0000-0000-00001C250000}"/>
    <cellStyle name="Comma 4 4 4 2 2 5" xfId="13468" xr:uid="{00000000-0005-0000-0000-00001D250000}"/>
    <cellStyle name="Comma 4 4 4 2 2 5 2" xfId="37501" xr:uid="{00000000-0005-0000-0000-00001E250000}"/>
    <cellStyle name="Comma 4 4 4 2 2 6" xfId="25485" xr:uid="{00000000-0005-0000-0000-00001F250000}"/>
    <cellStyle name="Comma 4 4 4 2 3" xfId="2202" xr:uid="{00000000-0005-0000-0000-000020250000}"/>
    <cellStyle name="Comma 4 4 4 2 3 2" xfId="5206" xr:uid="{00000000-0005-0000-0000-000021250000}"/>
    <cellStyle name="Comma 4 4 4 2 3 2 2" xfId="11214" xr:uid="{00000000-0005-0000-0000-000022250000}"/>
    <cellStyle name="Comma 4 4 4 2 3 2 2 2" xfId="23230" xr:uid="{00000000-0005-0000-0000-000023250000}"/>
    <cellStyle name="Comma 4 4 4 2 3 2 2 2 2" xfId="47263" xr:uid="{00000000-0005-0000-0000-000024250000}"/>
    <cellStyle name="Comma 4 4 4 2 3 2 2 3" xfId="35247" xr:uid="{00000000-0005-0000-0000-000025250000}"/>
    <cellStyle name="Comma 4 4 4 2 3 2 3" xfId="17222" xr:uid="{00000000-0005-0000-0000-000026250000}"/>
    <cellStyle name="Comma 4 4 4 2 3 2 3 2" xfId="41255" xr:uid="{00000000-0005-0000-0000-000027250000}"/>
    <cellStyle name="Comma 4 4 4 2 3 2 4" xfId="29239" xr:uid="{00000000-0005-0000-0000-000028250000}"/>
    <cellStyle name="Comma 4 4 4 2 3 3" xfId="8210" xr:uid="{00000000-0005-0000-0000-000029250000}"/>
    <cellStyle name="Comma 4 4 4 2 3 3 2" xfId="20226" xr:uid="{00000000-0005-0000-0000-00002A250000}"/>
    <cellStyle name="Comma 4 4 4 2 3 3 2 2" xfId="44259" xr:uid="{00000000-0005-0000-0000-00002B250000}"/>
    <cellStyle name="Comma 4 4 4 2 3 3 3" xfId="32243" xr:uid="{00000000-0005-0000-0000-00002C250000}"/>
    <cellStyle name="Comma 4 4 4 2 3 4" xfId="14218" xr:uid="{00000000-0005-0000-0000-00002D250000}"/>
    <cellStyle name="Comma 4 4 4 2 3 4 2" xfId="38251" xr:uid="{00000000-0005-0000-0000-00002E250000}"/>
    <cellStyle name="Comma 4 4 4 2 3 5" xfId="26235" xr:uid="{00000000-0005-0000-0000-00002F250000}"/>
    <cellStyle name="Comma 4 4 4 2 4" xfId="3704" xr:uid="{00000000-0005-0000-0000-000030250000}"/>
    <cellStyle name="Comma 4 4 4 2 4 2" xfId="9712" xr:uid="{00000000-0005-0000-0000-000031250000}"/>
    <cellStyle name="Comma 4 4 4 2 4 2 2" xfId="21728" xr:uid="{00000000-0005-0000-0000-000032250000}"/>
    <cellStyle name="Comma 4 4 4 2 4 2 2 2" xfId="45761" xr:uid="{00000000-0005-0000-0000-000033250000}"/>
    <cellStyle name="Comma 4 4 4 2 4 2 3" xfId="33745" xr:uid="{00000000-0005-0000-0000-000034250000}"/>
    <cellStyle name="Comma 4 4 4 2 4 3" xfId="15720" xr:uid="{00000000-0005-0000-0000-000035250000}"/>
    <cellStyle name="Comma 4 4 4 2 4 3 2" xfId="39753" xr:uid="{00000000-0005-0000-0000-000036250000}"/>
    <cellStyle name="Comma 4 4 4 2 4 4" xfId="27737" xr:uid="{00000000-0005-0000-0000-000037250000}"/>
    <cellStyle name="Comma 4 4 4 2 5" xfId="6708" xr:uid="{00000000-0005-0000-0000-000038250000}"/>
    <cellStyle name="Comma 4 4 4 2 5 2" xfId="18724" xr:uid="{00000000-0005-0000-0000-000039250000}"/>
    <cellStyle name="Comma 4 4 4 2 5 2 2" xfId="42757" xr:uid="{00000000-0005-0000-0000-00003A250000}"/>
    <cellStyle name="Comma 4 4 4 2 5 3" xfId="30741" xr:uid="{00000000-0005-0000-0000-00003B250000}"/>
    <cellStyle name="Comma 4 4 4 2 6" xfId="12716" xr:uid="{00000000-0005-0000-0000-00003C250000}"/>
    <cellStyle name="Comma 4 4 4 2 6 2" xfId="36749" xr:uid="{00000000-0005-0000-0000-00003D250000}"/>
    <cellStyle name="Comma 4 4 4 2 7" xfId="24733" xr:uid="{00000000-0005-0000-0000-00003E250000}"/>
    <cellStyle name="Comma 4 4 4 3" xfId="1077" xr:uid="{00000000-0005-0000-0000-00003F250000}"/>
    <cellStyle name="Comma 4 4 4 3 2" xfId="2579" xr:uid="{00000000-0005-0000-0000-000040250000}"/>
    <cellStyle name="Comma 4 4 4 3 2 2" xfId="5583" xr:uid="{00000000-0005-0000-0000-000041250000}"/>
    <cellStyle name="Comma 4 4 4 3 2 2 2" xfId="11591" xr:uid="{00000000-0005-0000-0000-000042250000}"/>
    <cellStyle name="Comma 4 4 4 3 2 2 2 2" xfId="23607" xr:uid="{00000000-0005-0000-0000-000043250000}"/>
    <cellStyle name="Comma 4 4 4 3 2 2 2 2 2" xfId="47640" xr:uid="{00000000-0005-0000-0000-000044250000}"/>
    <cellStyle name="Comma 4 4 4 3 2 2 2 3" xfId="35624" xr:uid="{00000000-0005-0000-0000-000045250000}"/>
    <cellStyle name="Comma 4 4 4 3 2 2 3" xfId="17599" xr:uid="{00000000-0005-0000-0000-000046250000}"/>
    <cellStyle name="Comma 4 4 4 3 2 2 3 2" xfId="41632" xr:uid="{00000000-0005-0000-0000-000047250000}"/>
    <cellStyle name="Comma 4 4 4 3 2 2 4" xfId="29616" xr:uid="{00000000-0005-0000-0000-000048250000}"/>
    <cellStyle name="Comma 4 4 4 3 2 3" xfId="8587" xr:uid="{00000000-0005-0000-0000-000049250000}"/>
    <cellStyle name="Comma 4 4 4 3 2 3 2" xfId="20603" xr:uid="{00000000-0005-0000-0000-00004A250000}"/>
    <cellStyle name="Comma 4 4 4 3 2 3 2 2" xfId="44636" xr:uid="{00000000-0005-0000-0000-00004B250000}"/>
    <cellStyle name="Comma 4 4 4 3 2 3 3" xfId="32620" xr:uid="{00000000-0005-0000-0000-00004C250000}"/>
    <cellStyle name="Comma 4 4 4 3 2 4" xfId="14595" xr:uid="{00000000-0005-0000-0000-00004D250000}"/>
    <cellStyle name="Comma 4 4 4 3 2 4 2" xfId="38628" xr:uid="{00000000-0005-0000-0000-00004E250000}"/>
    <cellStyle name="Comma 4 4 4 3 2 5" xfId="26612" xr:uid="{00000000-0005-0000-0000-00004F250000}"/>
    <cellStyle name="Comma 4 4 4 3 3" xfId="4081" xr:uid="{00000000-0005-0000-0000-000050250000}"/>
    <cellStyle name="Comma 4 4 4 3 3 2" xfId="10089" xr:uid="{00000000-0005-0000-0000-000051250000}"/>
    <cellStyle name="Comma 4 4 4 3 3 2 2" xfId="22105" xr:uid="{00000000-0005-0000-0000-000052250000}"/>
    <cellStyle name="Comma 4 4 4 3 3 2 2 2" xfId="46138" xr:uid="{00000000-0005-0000-0000-000053250000}"/>
    <cellStyle name="Comma 4 4 4 3 3 2 3" xfId="34122" xr:uid="{00000000-0005-0000-0000-000054250000}"/>
    <cellStyle name="Comma 4 4 4 3 3 3" xfId="16097" xr:uid="{00000000-0005-0000-0000-000055250000}"/>
    <cellStyle name="Comma 4 4 4 3 3 3 2" xfId="40130" xr:uid="{00000000-0005-0000-0000-000056250000}"/>
    <cellStyle name="Comma 4 4 4 3 3 4" xfId="28114" xr:uid="{00000000-0005-0000-0000-000057250000}"/>
    <cellStyle name="Comma 4 4 4 3 4" xfId="7085" xr:uid="{00000000-0005-0000-0000-000058250000}"/>
    <cellStyle name="Comma 4 4 4 3 4 2" xfId="19101" xr:uid="{00000000-0005-0000-0000-000059250000}"/>
    <cellStyle name="Comma 4 4 4 3 4 2 2" xfId="43134" xr:uid="{00000000-0005-0000-0000-00005A250000}"/>
    <cellStyle name="Comma 4 4 4 3 4 3" xfId="31118" xr:uid="{00000000-0005-0000-0000-00005B250000}"/>
    <cellStyle name="Comma 4 4 4 3 5" xfId="13093" xr:uid="{00000000-0005-0000-0000-00005C250000}"/>
    <cellStyle name="Comma 4 4 4 3 5 2" xfId="37126" xr:uid="{00000000-0005-0000-0000-00005D250000}"/>
    <cellStyle name="Comma 4 4 4 3 6" xfId="25110" xr:uid="{00000000-0005-0000-0000-00005E250000}"/>
    <cellStyle name="Comma 4 4 4 4" xfId="1827" xr:uid="{00000000-0005-0000-0000-00005F250000}"/>
    <cellStyle name="Comma 4 4 4 4 2" xfId="4831" xr:uid="{00000000-0005-0000-0000-000060250000}"/>
    <cellStyle name="Comma 4 4 4 4 2 2" xfId="10839" xr:uid="{00000000-0005-0000-0000-000061250000}"/>
    <cellStyle name="Comma 4 4 4 4 2 2 2" xfId="22855" xr:uid="{00000000-0005-0000-0000-000062250000}"/>
    <cellStyle name="Comma 4 4 4 4 2 2 2 2" xfId="46888" xr:uid="{00000000-0005-0000-0000-000063250000}"/>
    <cellStyle name="Comma 4 4 4 4 2 2 3" xfId="34872" xr:uid="{00000000-0005-0000-0000-000064250000}"/>
    <cellStyle name="Comma 4 4 4 4 2 3" xfId="16847" xr:uid="{00000000-0005-0000-0000-000065250000}"/>
    <cellStyle name="Comma 4 4 4 4 2 3 2" xfId="40880" xr:uid="{00000000-0005-0000-0000-000066250000}"/>
    <cellStyle name="Comma 4 4 4 4 2 4" xfId="28864" xr:uid="{00000000-0005-0000-0000-000067250000}"/>
    <cellStyle name="Comma 4 4 4 4 3" xfId="7835" xr:uid="{00000000-0005-0000-0000-000068250000}"/>
    <cellStyle name="Comma 4 4 4 4 3 2" xfId="19851" xr:uid="{00000000-0005-0000-0000-000069250000}"/>
    <cellStyle name="Comma 4 4 4 4 3 2 2" xfId="43884" xr:uid="{00000000-0005-0000-0000-00006A250000}"/>
    <cellStyle name="Comma 4 4 4 4 3 3" xfId="31868" xr:uid="{00000000-0005-0000-0000-00006B250000}"/>
    <cellStyle name="Comma 4 4 4 4 4" xfId="13843" xr:uid="{00000000-0005-0000-0000-00006C250000}"/>
    <cellStyle name="Comma 4 4 4 4 4 2" xfId="37876" xr:uid="{00000000-0005-0000-0000-00006D250000}"/>
    <cellStyle name="Comma 4 4 4 4 5" xfId="25860" xr:uid="{00000000-0005-0000-0000-00006E250000}"/>
    <cellStyle name="Comma 4 4 4 5" xfId="3329" xr:uid="{00000000-0005-0000-0000-00006F250000}"/>
    <cellStyle name="Comma 4 4 4 5 2" xfId="9337" xr:uid="{00000000-0005-0000-0000-000070250000}"/>
    <cellStyle name="Comma 4 4 4 5 2 2" xfId="21353" xr:uid="{00000000-0005-0000-0000-000071250000}"/>
    <cellStyle name="Comma 4 4 4 5 2 2 2" xfId="45386" xr:uid="{00000000-0005-0000-0000-000072250000}"/>
    <cellStyle name="Comma 4 4 4 5 2 3" xfId="33370" xr:uid="{00000000-0005-0000-0000-000073250000}"/>
    <cellStyle name="Comma 4 4 4 5 3" xfId="15345" xr:uid="{00000000-0005-0000-0000-000074250000}"/>
    <cellStyle name="Comma 4 4 4 5 3 2" xfId="39378" xr:uid="{00000000-0005-0000-0000-000075250000}"/>
    <cellStyle name="Comma 4 4 4 5 4" xfId="27362" xr:uid="{00000000-0005-0000-0000-000076250000}"/>
    <cellStyle name="Comma 4 4 4 6" xfId="6333" xr:uid="{00000000-0005-0000-0000-000077250000}"/>
    <cellStyle name="Comma 4 4 4 6 2" xfId="18349" xr:uid="{00000000-0005-0000-0000-000078250000}"/>
    <cellStyle name="Comma 4 4 4 6 2 2" xfId="42382" xr:uid="{00000000-0005-0000-0000-000079250000}"/>
    <cellStyle name="Comma 4 4 4 6 3" xfId="30366" xr:uid="{00000000-0005-0000-0000-00007A250000}"/>
    <cellStyle name="Comma 4 4 4 7" xfId="12341" xr:uid="{00000000-0005-0000-0000-00007B250000}"/>
    <cellStyle name="Comma 4 4 4 7 2" xfId="36374" xr:uid="{00000000-0005-0000-0000-00007C250000}"/>
    <cellStyle name="Comma 4 4 4 8" xfId="24358" xr:uid="{00000000-0005-0000-0000-00007D250000}"/>
    <cellStyle name="Comma 4 4 5" xfId="475" xr:uid="{00000000-0005-0000-0000-00007E250000}"/>
    <cellStyle name="Comma 4 4 5 2" xfId="1227" xr:uid="{00000000-0005-0000-0000-00007F250000}"/>
    <cellStyle name="Comma 4 4 5 2 2" xfId="2729" xr:uid="{00000000-0005-0000-0000-000080250000}"/>
    <cellStyle name="Comma 4 4 5 2 2 2" xfId="5733" xr:uid="{00000000-0005-0000-0000-000081250000}"/>
    <cellStyle name="Comma 4 4 5 2 2 2 2" xfId="11741" xr:uid="{00000000-0005-0000-0000-000082250000}"/>
    <cellStyle name="Comma 4 4 5 2 2 2 2 2" xfId="23757" xr:uid="{00000000-0005-0000-0000-000083250000}"/>
    <cellStyle name="Comma 4 4 5 2 2 2 2 2 2" xfId="47790" xr:uid="{00000000-0005-0000-0000-000084250000}"/>
    <cellStyle name="Comma 4 4 5 2 2 2 2 3" xfId="35774" xr:uid="{00000000-0005-0000-0000-000085250000}"/>
    <cellStyle name="Comma 4 4 5 2 2 2 3" xfId="17749" xr:uid="{00000000-0005-0000-0000-000086250000}"/>
    <cellStyle name="Comma 4 4 5 2 2 2 3 2" xfId="41782" xr:uid="{00000000-0005-0000-0000-000087250000}"/>
    <cellStyle name="Comma 4 4 5 2 2 2 4" xfId="29766" xr:uid="{00000000-0005-0000-0000-000088250000}"/>
    <cellStyle name="Comma 4 4 5 2 2 3" xfId="8737" xr:uid="{00000000-0005-0000-0000-000089250000}"/>
    <cellStyle name="Comma 4 4 5 2 2 3 2" xfId="20753" xr:uid="{00000000-0005-0000-0000-00008A250000}"/>
    <cellStyle name="Comma 4 4 5 2 2 3 2 2" xfId="44786" xr:uid="{00000000-0005-0000-0000-00008B250000}"/>
    <cellStyle name="Comma 4 4 5 2 2 3 3" xfId="32770" xr:uid="{00000000-0005-0000-0000-00008C250000}"/>
    <cellStyle name="Comma 4 4 5 2 2 4" xfId="14745" xr:uid="{00000000-0005-0000-0000-00008D250000}"/>
    <cellStyle name="Comma 4 4 5 2 2 4 2" xfId="38778" xr:uid="{00000000-0005-0000-0000-00008E250000}"/>
    <cellStyle name="Comma 4 4 5 2 2 5" xfId="26762" xr:uid="{00000000-0005-0000-0000-00008F250000}"/>
    <cellStyle name="Comma 4 4 5 2 3" xfId="4231" xr:uid="{00000000-0005-0000-0000-000090250000}"/>
    <cellStyle name="Comma 4 4 5 2 3 2" xfId="10239" xr:uid="{00000000-0005-0000-0000-000091250000}"/>
    <cellStyle name="Comma 4 4 5 2 3 2 2" xfId="22255" xr:uid="{00000000-0005-0000-0000-000092250000}"/>
    <cellStyle name="Comma 4 4 5 2 3 2 2 2" xfId="46288" xr:uid="{00000000-0005-0000-0000-000093250000}"/>
    <cellStyle name="Comma 4 4 5 2 3 2 3" xfId="34272" xr:uid="{00000000-0005-0000-0000-000094250000}"/>
    <cellStyle name="Comma 4 4 5 2 3 3" xfId="16247" xr:uid="{00000000-0005-0000-0000-000095250000}"/>
    <cellStyle name="Comma 4 4 5 2 3 3 2" xfId="40280" xr:uid="{00000000-0005-0000-0000-000096250000}"/>
    <cellStyle name="Comma 4 4 5 2 3 4" xfId="28264" xr:uid="{00000000-0005-0000-0000-000097250000}"/>
    <cellStyle name="Comma 4 4 5 2 4" xfId="7235" xr:uid="{00000000-0005-0000-0000-000098250000}"/>
    <cellStyle name="Comma 4 4 5 2 4 2" xfId="19251" xr:uid="{00000000-0005-0000-0000-000099250000}"/>
    <cellStyle name="Comma 4 4 5 2 4 2 2" xfId="43284" xr:uid="{00000000-0005-0000-0000-00009A250000}"/>
    <cellStyle name="Comma 4 4 5 2 4 3" xfId="31268" xr:uid="{00000000-0005-0000-0000-00009B250000}"/>
    <cellStyle name="Comma 4 4 5 2 5" xfId="13243" xr:uid="{00000000-0005-0000-0000-00009C250000}"/>
    <cellStyle name="Comma 4 4 5 2 5 2" xfId="37276" xr:uid="{00000000-0005-0000-0000-00009D250000}"/>
    <cellStyle name="Comma 4 4 5 2 6" xfId="25260" xr:uid="{00000000-0005-0000-0000-00009E250000}"/>
    <cellStyle name="Comma 4 4 5 3" xfId="1977" xr:uid="{00000000-0005-0000-0000-00009F250000}"/>
    <cellStyle name="Comma 4 4 5 3 2" xfId="4981" xr:uid="{00000000-0005-0000-0000-0000A0250000}"/>
    <cellStyle name="Comma 4 4 5 3 2 2" xfId="10989" xr:uid="{00000000-0005-0000-0000-0000A1250000}"/>
    <cellStyle name="Comma 4 4 5 3 2 2 2" xfId="23005" xr:uid="{00000000-0005-0000-0000-0000A2250000}"/>
    <cellStyle name="Comma 4 4 5 3 2 2 2 2" xfId="47038" xr:uid="{00000000-0005-0000-0000-0000A3250000}"/>
    <cellStyle name="Comma 4 4 5 3 2 2 3" xfId="35022" xr:uid="{00000000-0005-0000-0000-0000A4250000}"/>
    <cellStyle name="Comma 4 4 5 3 2 3" xfId="16997" xr:uid="{00000000-0005-0000-0000-0000A5250000}"/>
    <cellStyle name="Comma 4 4 5 3 2 3 2" xfId="41030" xr:uid="{00000000-0005-0000-0000-0000A6250000}"/>
    <cellStyle name="Comma 4 4 5 3 2 4" xfId="29014" xr:uid="{00000000-0005-0000-0000-0000A7250000}"/>
    <cellStyle name="Comma 4 4 5 3 3" xfId="7985" xr:uid="{00000000-0005-0000-0000-0000A8250000}"/>
    <cellStyle name="Comma 4 4 5 3 3 2" xfId="20001" xr:uid="{00000000-0005-0000-0000-0000A9250000}"/>
    <cellStyle name="Comma 4 4 5 3 3 2 2" xfId="44034" xr:uid="{00000000-0005-0000-0000-0000AA250000}"/>
    <cellStyle name="Comma 4 4 5 3 3 3" xfId="32018" xr:uid="{00000000-0005-0000-0000-0000AB250000}"/>
    <cellStyle name="Comma 4 4 5 3 4" xfId="13993" xr:uid="{00000000-0005-0000-0000-0000AC250000}"/>
    <cellStyle name="Comma 4 4 5 3 4 2" xfId="38026" xr:uid="{00000000-0005-0000-0000-0000AD250000}"/>
    <cellStyle name="Comma 4 4 5 3 5" xfId="26010" xr:uid="{00000000-0005-0000-0000-0000AE250000}"/>
    <cellStyle name="Comma 4 4 5 4" xfId="3479" xr:uid="{00000000-0005-0000-0000-0000AF250000}"/>
    <cellStyle name="Comma 4 4 5 4 2" xfId="9487" xr:uid="{00000000-0005-0000-0000-0000B0250000}"/>
    <cellStyle name="Comma 4 4 5 4 2 2" xfId="21503" xr:uid="{00000000-0005-0000-0000-0000B1250000}"/>
    <cellStyle name="Comma 4 4 5 4 2 2 2" xfId="45536" xr:uid="{00000000-0005-0000-0000-0000B2250000}"/>
    <cellStyle name="Comma 4 4 5 4 2 3" xfId="33520" xr:uid="{00000000-0005-0000-0000-0000B3250000}"/>
    <cellStyle name="Comma 4 4 5 4 3" xfId="15495" xr:uid="{00000000-0005-0000-0000-0000B4250000}"/>
    <cellStyle name="Comma 4 4 5 4 3 2" xfId="39528" xr:uid="{00000000-0005-0000-0000-0000B5250000}"/>
    <cellStyle name="Comma 4 4 5 4 4" xfId="27512" xr:uid="{00000000-0005-0000-0000-0000B6250000}"/>
    <cellStyle name="Comma 4 4 5 5" xfId="6483" xr:uid="{00000000-0005-0000-0000-0000B7250000}"/>
    <cellStyle name="Comma 4 4 5 5 2" xfId="18499" xr:uid="{00000000-0005-0000-0000-0000B8250000}"/>
    <cellStyle name="Comma 4 4 5 5 2 2" xfId="42532" xr:uid="{00000000-0005-0000-0000-0000B9250000}"/>
    <cellStyle name="Comma 4 4 5 5 3" xfId="30516" xr:uid="{00000000-0005-0000-0000-0000BA250000}"/>
    <cellStyle name="Comma 4 4 5 6" xfId="12491" xr:uid="{00000000-0005-0000-0000-0000BB250000}"/>
    <cellStyle name="Comma 4 4 5 6 2" xfId="36524" xr:uid="{00000000-0005-0000-0000-0000BC250000}"/>
    <cellStyle name="Comma 4 4 5 7" xfId="24508" xr:uid="{00000000-0005-0000-0000-0000BD250000}"/>
    <cellStyle name="Comma 4 4 6" xfId="852" xr:uid="{00000000-0005-0000-0000-0000BE250000}"/>
    <cellStyle name="Comma 4 4 6 2" xfId="2354" xr:uid="{00000000-0005-0000-0000-0000BF250000}"/>
    <cellStyle name="Comma 4 4 6 2 2" xfId="5358" xr:uid="{00000000-0005-0000-0000-0000C0250000}"/>
    <cellStyle name="Comma 4 4 6 2 2 2" xfId="11366" xr:uid="{00000000-0005-0000-0000-0000C1250000}"/>
    <cellStyle name="Comma 4 4 6 2 2 2 2" xfId="23382" xr:uid="{00000000-0005-0000-0000-0000C2250000}"/>
    <cellStyle name="Comma 4 4 6 2 2 2 2 2" xfId="47415" xr:uid="{00000000-0005-0000-0000-0000C3250000}"/>
    <cellStyle name="Comma 4 4 6 2 2 2 3" xfId="35399" xr:uid="{00000000-0005-0000-0000-0000C4250000}"/>
    <cellStyle name="Comma 4 4 6 2 2 3" xfId="17374" xr:uid="{00000000-0005-0000-0000-0000C5250000}"/>
    <cellStyle name="Comma 4 4 6 2 2 3 2" xfId="41407" xr:uid="{00000000-0005-0000-0000-0000C6250000}"/>
    <cellStyle name="Comma 4 4 6 2 2 4" xfId="29391" xr:uid="{00000000-0005-0000-0000-0000C7250000}"/>
    <cellStyle name="Comma 4 4 6 2 3" xfId="8362" xr:uid="{00000000-0005-0000-0000-0000C8250000}"/>
    <cellStyle name="Comma 4 4 6 2 3 2" xfId="20378" xr:uid="{00000000-0005-0000-0000-0000C9250000}"/>
    <cellStyle name="Comma 4 4 6 2 3 2 2" xfId="44411" xr:uid="{00000000-0005-0000-0000-0000CA250000}"/>
    <cellStyle name="Comma 4 4 6 2 3 3" xfId="32395" xr:uid="{00000000-0005-0000-0000-0000CB250000}"/>
    <cellStyle name="Comma 4 4 6 2 4" xfId="14370" xr:uid="{00000000-0005-0000-0000-0000CC250000}"/>
    <cellStyle name="Comma 4 4 6 2 4 2" xfId="38403" xr:uid="{00000000-0005-0000-0000-0000CD250000}"/>
    <cellStyle name="Comma 4 4 6 2 5" xfId="26387" xr:uid="{00000000-0005-0000-0000-0000CE250000}"/>
    <cellStyle name="Comma 4 4 6 3" xfId="3856" xr:uid="{00000000-0005-0000-0000-0000CF250000}"/>
    <cellStyle name="Comma 4 4 6 3 2" xfId="9864" xr:uid="{00000000-0005-0000-0000-0000D0250000}"/>
    <cellStyle name="Comma 4 4 6 3 2 2" xfId="21880" xr:uid="{00000000-0005-0000-0000-0000D1250000}"/>
    <cellStyle name="Comma 4 4 6 3 2 2 2" xfId="45913" xr:uid="{00000000-0005-0000-0000-0000D2250000}"/>
    <cellStyle name="Comma 4 4 6 3 2 3" xfId="33897" xr:uid="{00000000-0005-0000-0000-0000D3250000}"/>
    <cellStyle name="Comma 4 4 6 3 3" xfId="15872" xr:uid="{00000000-0005-0000-0000-0000D4250000}"/>
    <cellStyle name="Comma 4 4 6 3 3 2" xfId="39905" xr:uid="{00000000-0005-0000-0000-0000D5250000}"/>
    <cellStyle name="Comma 4 4 6 3 4" xfId="27889" xr:uid="{00000000-0005-0000-0000-0000D6250000}"/>
    <cellStyle name="Comma 4 4 6 4" xfId="6860" xr:uid="{00000000-0005-0000-0000-0000D7250000}"/>
    <cellStyle name="Comma 4 4 6 4 2" xfId="18876" xr:uid="{00000000-0005-0000-0000-0000D8250000}"/>
    <cellStyle name="Comma 4 4 6 4 2 2" xfId="42909" xr:uid="{00000000-0005-0000-0000-0000D9250000}"/>
    <cellStyle name="Comma 4 4 6 4 3" xfId="30893" xr:uid="{00000000-0005-0000-0000-0000DA250000}"/>
    <cellStyle name="Comma 4 4 6 5" xfId="12868" xr:uid="{00000000-0005-0000-0000-0000DB250000}"/>
    <cellStyle name="Comma 4 4 6 5 2" xfId="36901" xr:uid="{00000000-0005-0000-0000-0000DC250000}"/>
    <cellStyle name="Comma 4 4 6 6" xfId="24885" xr:uid="{00000000-0005-0000-0000-0000DD250000}"/>
    <cellStyle name="Comma 4 4 7" xfId="1602" xr:uid="{00000000-0005-0000-0000-0000DE250000}"/>
    <cellStyle name="Comma 4 4 7 2" xfId="4606" xr:uid="{00000000-0005-0000-0000-0000DF250000}"/>
    <cellStyle name="Comma 4 4 7 2 2" xfId="10614" xr:uid="{00000000-0005-0000-0000-0000E0250000}"/>
    <cellStyle name="Comma 4 4 7 2 2 2" xfId="22630" xr:uid="{00000000-0005-0000-0000-0000E1250000}"/>
    <cellStyle name="Comma 4 4 7 2 2 2 2" xfId="46663" xr:uid="{00000000-0005-0000-0000-0000E2250000}"/>
    <cellStyle name="Comma 4 4 7 2 2 3" xfId="34647" xr:uid="{00000000-0005-0000-0000-0000E3250000}"/>
    <cellStyle name="Comma 4 4 7 2 3" xfId="16622" xr:uid="{00000000-0005-0000-0000-0000E4250000}"/>
    <cellStyle name="Comma 4 4 7 2 3 2" xfId="40655" xr:uid="{00000000-0005-0000-0000-0000E5250000}"/>
    <cellStyle name="Comma 4 4 7 2 4" xfId="28639" xr:uid="{00000000-0005-0000-0000-0000E6250000}"/>
    <cellStyle name="Comma 4 4 7 3" xfId="7610" xr:uid="{00000000-0005-0000-0000-0000E7250000}"/>
    <cellStyle name="Comma 4 4 7 3 2" xfId="19626" xr:uid="{00000000-0005-0000-0000-0000E8250000}"/>
    <cellStyle name="Comma 4 4 7 3 2 2" xfId="43659" xr:uid="{00000000-0005-0000-0000-0000E9250000}"/>
    <cellStyle name="Comma 4 4 7 3 3" xfId="31643" xr:uid="{00000000-0005-0000-0000-0000EA250000}"/>
    <cellStyle name="Comma 4 4 7 4" xfId="13618" xr:uid="{00000000-0005-0000-0000-0000EB250000}"/>
    <cellStyle name="Comma 4 4 7 4 2" xfId="37651" xr:uid="{00000000-0005-0000-0000-0000EC250000}"/>
    <cellStyle name="Comma 4 4 7 5" xfId="25635" xr:uid="{00000000-0005-0000-0000-0000ED250000}"/>
    <cellStyle name="Comma 4 4 8" xfId="3104" xr:uid="{00000000-0005-0000-0000-0000EE250000}"/>
    <cellStyle name="Comma 4 4 8 2" xfId="9112" xr:uid="{00000000-0005-0000-0000-0000EF250000}"/>
    <cellStyle name="Comma 4 4 8 2 2" xfId="21128" xr:uid="{00000000-0005-0000-0000-0000F0250000}"/>
    <cellStyle name="Comma 4 4 8 2 2 2" xfId="45161" xr:uid="{00000000-0005-0000-0000-0000F1250000}"/>
    <cellStyle name="Comma 4 4 8 2 3" xfId="33145" xr:uid="{00000000-0005-0000-0000-0000F2250000}"/>
    <cellStyle name="Comma 4 4 8 3" xfId="15120" xr:uid="{00000000-0005-0000-0000-0000F3250000}"/>
    <cellStyle name="Comma 4 4 8 3 2" xfId="39153" xr:uid="{00000000-0005-0000-0000-0000F4250000}"/>
    <cellStyle name="Comma 4 4 8 4" xfId="27137" xr:uid="{00000000-0005-0000-0000-0000F5250000}"/>
    <cellStyle name="Comma 4 4 9" xfId="6108" xr:uid="{00000000-0005-0000-0000-0000F6250000}"/>
    <cellStyle name="Comma 4 4 9 2" xfId="18124" xr:uid="{00000000-0005-0000-0000-0000F7250000}"/>
    <cellStyle name="Comma 4 4 9 2 2" xfId="42157" xr:uid="{00000000-0005-0000-0000-0000F8250000}"/>
    <cellStyle name="Comma 4 4 9 3" xfId="30141" xr:uid="{00000000-0005-0000-0000-0000F9250000}"/>
    <cellStyle name="Comma 4 5" xfId="194" xr:uid="{00000000-0005-0000-0000-0000FA250000}"/>
    <cellStyle name="Comma 4 5 2" xfId="345" xr:uid="{00000000-0005-0000-0000-0000FB250000}"/>
    <cellStyle name="Comma 4 5 2 2" xfId="720" xr:uid="{00000000-0005-0000-0000-0000FC250000}"/>
    <cellStyle name="Comma 4 5 2 2 2" xfId="1472" xr:uid="{00000000-0005-0000-0000-0000FD250000}"/>
    <cellStyle name="Comma 4 5 2 2 2 2" xfId="2974" xr:uid="{00000000-0005-0000-0000-0000FE250000}"/>
    <cellStyle name="Comma 4 5 2 2 2 2 2" xfId="5978" xr:uid="{00000000-0005-0000-0000-0000FF250000}"/>
    <cellStyle name="Comma 4 5 2 2 2 2 2 2" xfId="11986" xr:uid="{00000000-0005-0000-0000-000000260000}"/>
    <cellStyle name="Comma 4 5 2 2 2 2 2 2 2" xfId="24002" xr:uid="{00000000-0005-0000-0000-000001260000}"/>
    <cellStyle name="Comma 4 5 2 2 2 2 2 2 2 2" xfId="48035" xr:uid="{00000000-0005-0000-0000-000002260000}"/>
    <cellStyle name="Comma 4 5 2 2 2 2 2 2 3" xfId="36019" xr:uid="{00000000-0005-0000-0000-000003260000}"/>
    <cellStyle name="Comma 4 5 2 2 2 2 2 3" xfId="17994" xr:uid="{00000000-0005-0000-0000-000004260000}"/>
    <cellStyle name="Comma 4 5 2 2 2 2 2 3 2" xfId="42027" xr:uid="{00000000-0005-0000-0000-000005260000}"/>
    <cellStyle name="Comma 4 5 2 2 2 2 2 4" xfId="30011" xr:uid="{00000000-0005-0000-0000-000006260000}"/>
    <cellStyle name="Comma 4 5 2 2 2 2 3" xfId="8982" xr:uid="{00000000-0005-0000-0000-000007260000}"/>
    <cellStyle name="Comma 4 5 2 2 2 2 3 2" xfId="20998" xr:uid="{00000000-0005-0000-0000-000008260000}"/>
    <cellStyle name="Comma 4 5 2 2 2 2 3 2 2" xfId="45031" xr:uid="{00000000-0005-0000-0000-000009260000}"/>
    <cellStyle name="Comma 4 5 2 2 2 2 3 3" xfId="33015" xr:uid="{00000000-0005-0000-0000-00000A260000}"/>
    <cellStyle name="Comma 4 5 2 2 2 2 4" xfId="14990" xr:uid="{00000000-0005-0000-0000-00000B260000}"/>
    <cellStyle name="Comma 4 5 2 2 2 2 4 2" xfId="39023" xr:uid="{00000000-0005-0000-0000-00000C260000}"/>
    <cellStyle name="Comma 4 5 2 2 2 2 5" xfId="27007" xr:uid="{00000000-0005-0000-0000-00000D260000}"/>
    <cellStyle name="Comma 4 5 2 2 2 3" xfId="4476" xr:uid="{00000000-0005-0000-0000-00000E260000}"/>
    <cellStyle name="Comma 4 5 2 2 2 3 2" xfId="10484" xr:uid="{00000000-0005-0000-0000-00000F260000}"/>
    <cellStyle name="Comma 4 5 2 2 2 3 2 2" xfId="22500" xr:uid="{00000000-0005-0000-0000-000010260000}"/>
    <cellStyle name="Comma 4 5 2 2 2 3 2 2 2" xfId="46533" xr:uid="{00000000-0005-0000-0000-000011260000}"/>
    <cellStyle name="Comma 4 5 2 2 2 3 2 3" xfId="34517" xr:uid="{00000000-0005-0000-0000-000012260000}"/>
    <cellStyle name="Comma 4 5 2 2 2 3 3" xfId="16492" xr:uid="{00000000-0005-0000-0000-000013260000}"/>
    <cellStyle name="Comma 4 5 2 2 2 3 3 2" xfId="40525" xr:uid="{00000000-0005-0000-0000-000014260000}"/>
    <cellStyle name="Comma 4 5 2 2 2 3 4" xfId="28509" xr:uid="{00000000-0005-0000-0000-000015260000}"/>
    <cellStyle name="Comma 4 5 2 2 2 4" xfId="7480" xr:uid="{00000000-0005-0000-0000-000016260000}"/>
    <cellStyle name="Comma 4 5 2 2 2 4 2" xfId="19496" xr:uid="{00000000-0005-0000-0000-000017260000}"/>
    <cellStyle name="Comma 4 5 2 2 2 4 2 2" xfId="43529" xr:uid="{00000000-0005-0000-0000-000018260000}"/>
    <cellStyle name="Comma 4 5 2 2 2 4 3" xfId="31513" xr:uid="{00000000-0005-0000-0000-000019260000}"/>
    <cellStyle name="Comma 4 5 2 2 2 5" xfId="13488" xr:uid="{00000000-0005-0000-0000-00001A260000}"/>
    <cellStyle name="Comma 4 5 2 2 2 5 2" xfId="37521" xr:uid="{00000000-0005-0000-0000-00001B260000}"/>
    <cellStyle name="Comma 4 5 2 2 2 6" xfId="25505" xr:uid="{00000000-0005-0000-0000-00001C260000}"/>
    <cellStyle name="Comma 4 5 2 2 3" xfId="2222" xr:uid="{00000000-0005-0000-0000-00001D260000}"/>
    <cellStyle name="Comma 4 5 2 2 3 2" xfId="5226" xr:uid="{00000000-0005-0000-0000-00001E260000}"/>
    <cellStyle name="Comma 4 5 2 2 3 2 2" xfId="11234" xr:uid="{00000000-0005-0000-0000-00001F260000}"/>
    <cellStyle name="Comma 4 5 2 2 3 2 2 2" xfId="23250" xr:uid="{00000000-0005-0000-0000-000020260000}"/>
    <cellStyle name="Comma 4 5 2 2 3 2 2 2 2" xfId="47283" xr:uid="{00000000-0005-0000-0000-000021260000}"/>
    <cellStyle name="Comma 4 5 2 2 3 2 2 3" xfId="35267" xr:uid="{00000000-0005-0000-0000-000022260000}"/>
    <cellStyle name="Comma 4 5 2 2 3 2 3" xfId="17242" xr:uid="{00000000-0005-0000-0000-000023260000}"/>
    <cellStyle name="Comma 4 5 2 2 3 2 3 2" xfId="41275" xr:uid="{00000000-0005-0000-0000-000024260000}"/>
    <cellStyle name="Comma 4 5 2 2 3 2 4" xfId="29259" xr:uid="{00000000-0005-0000-0000-000025260000}"/>
    <cellStyle name="Comma 4 5 2 2 3 3" xfId="8230" xr:uid="{00000000-0005-0000-0000-000026260000}"/>
    <cellStyle name="Comma 4 5 2 2 3 3 2" xfId="20246" xr:uid="{00000000-0005-0000-0000-000027260000}"/>
    <cellStyle name="Comma 4 5 2 2 3 3 2 2" xfId="44279" xr:uid="{00000000-0005-0000-0000-000028260000}"/>
    <cellStyle name="Comma 4 5 2 2 3 3 3" xfId="32263" xr:uid="{00000000-0005-0000-0000-000029260000}"/>
    <cellStyle name="Comma 4 5 2 2 3 4" xfId="14238" xr:uid="{00000000-0005-0000-0000-00002A260000}"/>
    <cellStyle name="Comma 4 5 2 2 3 4 2" xfId="38271" xr:uid="{00000000-0005-0000-0000-00002B260000}"/>
    <cellStyle name="Comma 4 5 2 2 3 5" xfId="26255" xr:uid="{00000000-0005-0000-0000-00002C260000}"/>
    <cellStyle name="Comma 4 5 2 2 4" xfId="3724" xr:uid="{00000000-0005-0000-0000-00002D260000}"/>
    <cellStyle name="Comma 4 5 2 2 4 2" xfId="9732" xr:uid="{00000000-0005-0000-0000-00002E260000}"/>
    <cellStyle name="Comma 4 5 2 2 4 2 2" xfId="21748" xr:uid="{00000000-0005-0000-0000-00002F260000}"/>
    <cellStyle name="Comma 4 5 2 2 4 2 2 2" xfId="45781" xr:uid="{00000000-0005-0000-0000-000030260000}"/>
    <cellStyle name="Comma 4 5 2 2 4 2 3" xfId="33765" xr:uid="{00000000-0005-0000-0000-000031260000}"/>
    <cellStyle name="Comma 4 5 2 2 4 3" xfId="15740" xr:uid="{00000000-0005-0000-0000-000032260000}"/>
    <cellStyle name="Comma 4 5 2 2 4 3 2" xfId="39773" xr:uid="{00000000-0005-0000-0000-000033260000}"/>
    <cellStyle name="Comma 4 5 2 2 4 4" xfId="27757" xr:uid="{00000000-0005-0000-0000-000034260000}"/>
    <cellStyle name="Comma 4 5 2 2 5" xfId="6728" xr:uid="{00000000-0005-0000-0000-000035260000}"/>
    <cellStyle name="Comma 4 5 2 2 5 2" xfId="18744" xr:uid="{00000000-0005-0000-0000-000036260000}"/>
    <cellStyle name="Comma 4 5 2 2 5 2 2" xfId="42777" xr:uid="{00000000-0005-0000-0000-000037260000}"/>
    <cellStyle name="Comma 4 5 2 2 5 3" xfId="30761" xr:uid="{00000000-0005-0000-0000-000038260000}"/>
    <cellStyle name="Comma 4 5 2 2 6" xfId="12736" xr:uid="{00000000-0005-0000-0000-000039260000}"/>
    <cellStyle name="Comma 4 5 2 2 6 2" xfId="36769" xr:uid="{00000000-0005-0000-0000-00003A260000}"/>
    <cellStyle name="Comma 4 5 2 2 7" xfId="24753" xr:uid="{00000000-0005-0000-0000-00003B260000}"/>
    <cellStyle name="Comma 4 5 2 3" xfId="1097" xr:uid="{00000000-0005-0000-0000-00003C260000}"/>
    <cellStyle name="Comma 4 5 2 3 2" xfId="2599" xr:uid="{00000000-0005-0000-0000-00003D260000}"/>
    <cellStyle name="Comma 4 5 2 3 2 2" xfId="5603" xr:uid="{00000000-0005-0000-0000-00003E260000}"/>
    <cellStyle name="Comma 4 5 2 3 2 2 2" xfId="11611" xr:uid="{00000000-0005-0000-0000-00003F260000}"/>
    <cellStyle name="Comma 4 5 2 3 2 2 2 2" xfId="23627" xr:uid="{00000000-0005-0000-0000-000040260000}"/>
    <cellStyle name="Comma 4 5 2 3 2 2 2 2 2" xfId="47660" xr:uid="{00000000-0005-0000-0000-000041260000}"/>
    <cellStyle name="Comma 4 5 2 3 2 2 2 3" xfId="35644" xr:uid="{00000000-0005-0000-0000-000042260000}"/>
    <cellStyle name="Comma 4 5 2 3 2 2 3" xfId="17619" xr:uid="{00000000-0005-0000-0000-000043260000}"/>
    <cellStyle name="Comma 4 5 2 3 2 2 3 2" xfId="41652" xr:uid="{00000000-0005-0000-0000-000044260000}"/>
    <cellStyle name="Comma 4 5 2 3 2 2 4" xfId="29636" xr:uid="{00000000-0005-0000-0000-000045260000}"/>
    <cellStyle name="Comma 4 5 2 3 2 3" xfId="8607" xr:uid="{00000000-0005-0000-0000-000046260000}"/>
    <cellStyle name="Comma 4 5 2 3 2 3 2" xfId="20623" xr:uid="{00000000-0005-0000-0000-000047260000}"/>
    <cellStyle name="Comma 4 5 2 3 2 3 2 2" xfId="44656" xr:uid="{00000000-0005-0000-0000-000048260000}"/>
    <cellStyle name="Comma 4 5 2 3 2 3 3" xfId="32640" xr:uid="{00000000-0005-0000-0000-000049260000}"/>
    <cellStyle name="Comma 4 5 2 3 2 4" xfId="14615" xr:uid="{00000000-0005-0000-0000-00004A260000}"/>
    <cellStyle name="Comma 4 5 2 3 2 4 2" xfId="38648" xr:uid="{00000000-0005-0000-0000-00004B260000}"/>
    <cellStyle name="Comma 4 5 2 3 2 5" xfId="26632" xr:uid="{00000000-0005-0000-0000-00004C260000}"/>
    <cellStyle name="Comma 4 5 2 3 3" xfId="4101" xr:uid="{00000000-0005-0000-0000-00004D260000}"/>
    <cellStyle name="Comma 4 5 2 3 3 2" xfId="10109" xr:uid="{00000000-0005-0000-0000-00004E260000}"/>
    <cellStyle name="Comma 4 5 2 3 3 2 2" xfId="22125" xr:uid="{00000000-0005-0000-0000-00004F260000}"/>
    <cellStyle name="Comma 4 5 2 3 3 2 2 2" xfId="46158" xr:uid="{00000000-0005-0000-0000-000050260000}"/>
    <cellStyle name="Comma 4 5 2 3 3 2 3" xfId="34142" xr:uid="{00000000-0005-0000-0000-000051260000}"/>
    <cellStyle name="Comma 4 5 2 3 3 3" xfId="16117" xr:uid="{00000000-0005-0000-0000-000052260000}"/>
    <cellStyle name="Comma 4 5 2 3 3 3 2" xfId="40150" xr:uid="{00000000-0005-0000-0000-000053260000}"/>
    <cellStyle name="Comma 4 5 2 3 3 4" xfId="28134" xr:uid="{00000000-0005-0000-0000-000054260000}"/>
    <cellStyle name="Comma 4 5 2 3 4" xfId="7105" xr:uid="{00000000-0005-0000-0000-000055260000}"/>
    <cellStyle name="Comma 4 5 2 3 4 2" xfId="19121" xr:uid="{00000000-0005-0000-0000-000056260000}"/>
    <cellStyle name="Comma 4 5 2 3 4 2 2" xfId="43154" xr:uid="{00000000-0005-0000-0000-000057260000}"/>
    <cellStyle name="Comma 4 5 2 3 4 3" xfId="31138" xr:uid="{00000000-0005-0000-0000-000058260000}"/>
    <cellStyle name="Comma 4 5 2 3 5" xfId="13113" xr:uid="{00000000-0005-0000-0000-000059260000}"/>
    <cellStyle name="Comma 4 5 2 3 5 2" xfId="37146" xr:uid="{00000000-0005-0000-0000-00005A260000}"/>
    <cellStyle name="Comma 4 5 2 3 6" xfId="25130" xr:uid="{00000000-0005-0000-0000-00005B260000}"/>
    <cellStyle name="Comma 4 5 2 4" xfId="1847" xr:uid="{00000000-0005-0000-0000-00005C260000}"/>
    <cellStyle name="Comma 4 5 2 4 2" xfId="4851" xr:uid="{00000000-0005-0000-0000-00005D260000}"/>
    <cellStyle name="Comma 4 5 2 4 2 2" xfId="10859" xr:uid="{00000000-0005-0000-0000-00005E260000}"/>
    <cellStyle name="Comma 4 5 2 4 2 2 2" xfId="22875" xr:uid="{00000000-0005-0000-0000-00005F260000}"/>
    <cellStyle name="Comma 4 5 2 4 2 2 2 2" xfId="46908" xr:uid="{00000000-0005-0000-0000-000060260000}"/>
    <cellStyle name="Comma 4 5 2 4 2 2 3" xfId="34892" xr:uid="{00000000-0005-0000-0000-000061260000}"/>
    <cellStyle name="Comma 4 5 2 4 2 3" xfId="16867" xr:uid="{00000000-0005-0000-0000-000062260000}"/>
    <cellStyle name="Comma 4 5 2 4 2 3 2" xfId="40900" xr:uid="{00000000-0005-0000-0000-000063260000}"/>
    <cellStyle name="Comma 4 5 2 4 2 4" xfId="28884" xr:uid="{00000000-0005-0000-0000-000064260000}"/>
    <cellStyle name="Comma 4 5 2 4 3" xfId="7855" xr:uid="{00000000-0005-0000-0000-000065260000}"/>
    <cellStyle name="Comma 4 5 2 4 3 2" xfId="19871" xr:uid="{00000000-0005-0000-0000-000066260000}"/>
    <cellStyle name="Comma 4 5 2 4 3 2 2" xfId="43904" xr:uid="{00000000-0005-0000-0000-000067260000}"/>
    <cellStyle name="Comma 4 5 2 4 3 3" xfId="31888" xr:uid="{00000000-0005-0000-0000-000068260000}"/>
    <cellStyle name="Comma 4 5 2 4 4" xfId="13863" xr:uid="{00000000-0005-0000-0000-000069260000}"/>
    <cellStyle name="Comma 4 5 2 4 4 2" xfId="37896" xr:uid="{00000000-0005-0000-0000-00006A260000}"/>
    <cellStyle name="Comma 4 5 2 4 5" xfId="25880" xr:uid="{00000000-0005-0000-0000-00006B260000}"/>
    <cellStyle name="Comma 4 5 2 5" xfId="3349" xr:uid="{00000000-0005-0000-0000-00006C260000}"/>
    <cellStyle name="Comma 4 5 2 5 2" xfId="9357" xr:uid="{00000000-0005-0000-0000-00006D260000}"/>
    <cellStyle name="Comma 4 5 2 5 2 2" xfId="21373" xr:uid="{00000000-0005-0000-0000-00006E260000}"/>
    <cellStyle name="Comma 4 5 2 5 2 2 2" xfId="45406" xr:uid="{00000000-0005-0000-0000-00006F260000}"/>
    <cellStyle name="Comma 4 5 2 5 2 3" xfId="33390" xr:uid="{00000000-0005-0000-0000-000070260000}"/>
    <cellStyle name="Comma 4 5 2 5 3" xfId="15365" xr:uid="{00000000-0005-0000-0000-000071260000}"/>
    <cellStyle name="Comma 4 5 2 5 3 2" xfId="39398" xr:uid="{00000000-0005-0000-0000-000072260000}"/>
    <cellStyle name="Comma 4 5 2 5 4" xfId="27382" xr:uid="{00000000-0005-0000-0000-000073260000}"/>
    <cellStyle name="Comma 4 5 2 6" xfId="6353" xr:uid="{00000000-0005-0000-0000-000074260000}"/>
    <cellStyle name="Comma 4 5 2 6 2" xfId="18369" xr:uid="{00000000-0005-0000-0000-000075260000}"/>
    <cellStyle name="Comma 4 5 2 6 2 2" xfId="42402" xr:uid="{00000000-0005-0000-0000-000076260000}"/>
    <cellStyle name="Comma 4 5 2 6 3" xfId="30386" xr:uid="{00000000-0005-0000-0000-000077260000}"/>
    <cellStyle name="Comma 4 5 2 7" xfId="12361" xr:uid="{00000000-0005-0000-0000-000078260000}"/>
    <cellStyle name="Comma 4 5 2 7 2" xfId="36394" xr:uid="{00000000-0005-0000-0000-000079260000}"/>
    <cellStyle name="Comma 4 5 2 8" xfId="24378" xr:uid="{00000000-0005-0000-0000-00007A260000}"/>
    <cellStyle name="Comma 4 5 3" xfId="570" xr:uid="{00000000-0005-0000-0000-00007B260000}"/>
    <cellStyle name="Comma 4 5 3 2" xfId="1322" xr:uid="{00000000-0005-0000-0000-00007C260000}"/>
    <cellStyle name="Comma 4 5 3 2 2" xfId="2824" xr:uid="{00000000-0005-0000-0000-00007D260000}"/>
    <cellStyle name="Comma 4 5 3 2 2 2" xfId="5828" xr:uid="{00000000-0005-0000-0000-00007E260000}"/>
    <cellStyle name="Comma 4 5 3 2 2 2 2" xfId="11836" xr:uid="{00000000-0005-0000-0000-00007F260000}"/>
    <cellStyle name="Comma 4 5 3 2 2 2 2 2" xfId="23852" xr:uid="{00000000-0005-0000-0000-000080260000}"/>
    <cellStyle name="Comma 4 5 3 2 2 2 2 2 2" xfId="47885" xr:uid="{00000000-0005-0000-0000-000081260000}"/>
    <cellStyle name="Comma 4 5 3 2 2 2 2 3" xfId="35869" xr:uid="{00000000-0005-0000-0000-000082260000}"/>
    <cellStyle name="Comma 4 5 3 2 2 2 3" xfId="17844" xr:uid="{00000000-0005-0000-0000-000083260000}"/>
    <cellStyle name="Comma 4 5 3 2 2 2 3 2" xfId="41877" xr:uid="{00000000-0005-0000-0000-000084260000}"/>
    <cellStyle name="Comma 4 5 3 2 2 2 4" xfId="29861" xr:uid="{00000000-0005-0000-0000-000085260000}"/>
    <cellStyle name="Comma 4 5 3 2 2 3" xfId="8832" xr:uid="{00000000-0005-0000-0000-000086260000}"/>
    <cellStyle name="Comma 4 5 3 2 2 3 2" xfId="20848" xr:uid="{00000000-0005-0000-0000-000087260000}"/>
    <cellStyle name="Comma 4 5 3 2 2 3 2 2" xfId="44881" xr:uid="{00000000-0005-0000-0000-000088260000}"/>
    <cellStyle name="Comma 4 5 3 2 2 3 3" xfId="32865" xr:uid="{00000000-0005-0000-0000-000089260000}"/>
    <cellStyle name="Comma 4 5 3 2 2 4" xfId="14840" xr:uid="{00000000-0005-0000-0000-00008A260000}"/>
    <cellStyle name="Comma 4 5 3 2 2 4 2" xfId="38873" xr:uid="{00000000-0005-0000-0000-00008B260000}"/>
    <cellStyle name="Comma 4 5 3 2 2 5" xfId="26857" xr:uid="{00000000-0005-0000-0000-00008C260000}"/>
    <cellStyle name="Comma 4 5 3 2 3" xfId="4326" xr:uid="{00000000-0005-0000-0000-00008D260000}"/>
    <cellStyle name="Comma 4 5 3 2 3 2" xfId="10334" xr:uid="{00000000-0005-0000-0000-00008E260000}"/>
    <cellStyle name="Comma 4 5 3 2 3 2 2" xfId="22350" xr:uid="{00000000-0005-0000-0000-00008F260000}"/>
    <cellStyle name="Comma 4 5 3 2 3 2 2 2" xfId="46383" xr:uid="{00000000-0005-0000-0000-000090260000}"/>
    <cellStyle name="Comma 4 5 3 2 3 2 3" xfId="34367" xr:uid="{00000000-0005-0000-0000-000091260000}"/>
    <cellStyle name="Comma 4 5 3 2 3 3" xfId="16342" xr:uid="{00000000-0005-0000-0000-000092260000}"/>
    <cellStyle name="Comma 4 5 3 2 3 3 2" xfId="40375" xr:uid="{00000000-0005-0000-0000-000093260000}"/>
    <cellStyle name="Comma 4 5 3 2 3 4" xfId="28359" xr:uid="{00000000-0005-0000-0000-000094260000}"/>
    <cellStyle name="Comma 4 5 3 2 4" xfId="7330" xr:uid="{00000000-0005-0000-0000-000095260000}"/>
    <cellStyle name="Comma 4 5 3 2 4 2" xfId="19346" xr:uid="{00000000-0005-0000-0000-000096260000}"/>
    <cellStyle name="Comma 4 5 3 2 4 2 2" xfId="43379" xr:uid="{00000000-0005-0000-0000-000097260000}"/>
    <cellStyle name="Comma 4 5 3 2 4 3" xfId="31363" xr:uid="{00000000-0005-0000-0000-000098260000}"/>
    <cellStyle name="Comma 4 5 3 2 5" xfId="13338" xr:uid="{00000000-0005-0000-0000-000099260000}"/>
    <cellStyle name="Comma 4 5 3 2 5 2" xfId="37371" xr:uid="{00000000-0005-0000-0000-00009A260000}"/>
    <cellStyle name="Comma 4 5 3 2 6" xfId="25355" xr:uid="{00000000-0005-0000-0000-00009B260000}"/>
    <cellStyle name="Comma 4 5 3 3" xfId="2072" xr:uid="{00000000-0005-0000-0000-00009C260000}"/>
    <cellStyle name="Comma 4 5 3 3 2" xfId="5076" xr:uid="{00000000-0005-0000-0000-00009D260000}"/>
    <cellStyle name="Comma 4 5 3 3 2 2" xfId="11084" xr:uid="{00000000-0005-0000-0000-00009E260000}"/>
    <cellStyle name="Comma 4 5 3 3 2 2 2" xfId="23100" xr:uid="{00000000-0005-0000-0000-00009F260000}"/>
    <cellStyle name="Comma 4 5 3 3 2 2 2 2" xfId="47133" xr:uid="{00000000-0005-0000-0000-0000A0260000}"/>
    <cellStyle name="Comma 4 5 3 3 2 2 3" xfId="35117" xr:uid="{00000000-0005-0000-0000-0000A1260000}"/>
    <cellStyle name="Comma 4 5 3 3 2 3" xfId="17092" xr:uid="{00000000-0005-0000-0000-0000A2260000}"/>
    <cellStyle name="Comma 4 5 3 3 2 3 2" xfId="41125" xr:uid="{00000000-0005-0000-0000-0000A3260000}"/>
    <cellStyle name="Comma 4 5 3 3 2 4" xfId="29109" xr:uid="{00000000-0005-0000-0000-0000A4260000}"/>
    <cellStyle name="Comma 4 5 3 3 3" xfId="8080" xr:uid="{00000000-0005-0000-0000-0000A5260000}"/>
    <cellStyle name="Comma 4 5 3 3 3 2" xfId="20096" xr:uid="{00000000-0005-0000-0000-0000A6260000}"/>
    <cellStyle name="Comma 4 5 3 3 3 2 2" xfId="44129" xr:uid="{00000000-0005-0000-0000-0000A7260000}"/>
    <cellStyle name="Comma 4 5 3 3 3 3" xfId="32113" xr:uid="{00000000-0005-0000-0000-0000A8260000}"/>
    <cellStyle name="Comma 4 5 3 3 4" xfId="14088" xr:uid="{00000000-0005-0000-0000-0000A9260000}"/>
    <cellStyle name="Comma 4 5 3 3 4 2" xfId="38121" xr:uid="{00000000-0005-0000-0000-0000AA260000}"/>
    <cellStyle name="Comma 4 5 3 3 5" xfId="26105" xr:uid="{00000000-0005-0000-0000-0000AB260000}"/>
    <cellStyle name="Comma 4 5 3 4" xfId="3574" xr:uid="{00000000-0005-0000-0000-0000AC260000}"/>
    <cellStyle name="Comma 4 5 3 4 2" xfId="9582" xr:uid="{00000000-0005-0000-0000-0000AD260000}"/>
    <cellStyle name="Comma 4 5 3 4 2 2" xfId="21598" xr:uid="{00000000-0005-0000-0000-0000AE260000}"/>
    <cellStyle name="Comma 4 5 3 4 2 2 2" xfId="45631" xr:uid="{00000000-0005-0000-0000-0000AF260000}"/>
    <cellStyle name="Comma 4 5 3 4 2 3" xfId="33615" xr:uid="{00000000-0005-0000-0000-0000B0260000}"/>
    <cellStyle name="Comma 4 5 3 4 3" xfId="15590" xr:uid="{00000000-0005-0000-0000-0000B1260000}"/>
    <cellStyle name="Comma 4 5 3 4 3 2" xfId="39623" xr:uid="{00000000-0005-0000-0000-0000B2260000}"/>
    <cellStyle name="Comma 4 5 3 4 4" xfId="27607" xr:uid="{00000000-0005-0000-0000-0000B3260000}"/>
    <cellStyle name="Comma 4 5 3 5" xfId="6578" xr:uid="{00000000-0005-0000-0000-0000B4260000}"/>
    <cellStyle name="Comma 4 5 3 5 2" xfId="18594" xr:uid="{00000000-0005-0000-0000-0000B5260000}"/>
    <cellStyle name="Comma 4 5 3 5 2 2" xfId="42627" xr:uid="{00000000-0005-0000-0000-0000B6260000}"/>
    <cellStyle name="Comma 4 5 3 5 3" xfId="30611" xr:uid="{00000000-0005-0000-0000-0000B7260000}"/>
    <cellStyle name="Comma 4 5 3 6" xfId="12586" xr:uid="{00000000-0005-0000-0000-0000B8260000}"/>
    <cellStyle name="Comma 4 5 3 6 2" xfId="36619" xr:uid="{00000000-0005-0000-0000-0000B9260000}"/>
    <cellStyle name="Comma 4 5 3 7" xfId="24603" xr:uid="{00000000-0005-0000-0000-0000BA260000}"/>
    <cellStyle name="Comma 4 5 4" xfId="947" xr:uid="{00000000-0005-0000-0000-0000BB260000}"/>
    <cellStyle name="Comma 4 5 4 2" xfId="2449" xr:uid="{00000000-0005-0000-0000-0000BC260000}"/>
    <cellStyle name="Comma 4 5 4 2 2" xfId="5453" xr:uid="{00000000-0005-0000-0000-0000BD260000}"/>
    <cellStyle name="Comma 4 5 4 2 2 2" xfId="11461" xr:uid="{00000000-0005-0000-0000-0000BE260000}"/>
    <cellStyle name="Comma 4 5 4 2 2 2 2" xfId="23477" xr:uid="{00000000-0005-0000-0000-0000BF260000}"/>
    <cellStyle name="Comma 4 5 4 2 2 2 2 2" xfId="47510" xr:uid="{00000000-0005-0000-0000-0000C0260000}"/>
    <cellStyle name="Comma 4 5 4 2 2 2 3" xfId="35494" xr:uid="{00000000-0005-0000-0000-0000C1260000}"/>
    <cellStyle name="Comma 4 5 4 2 2 3" xfId="17469" xr:uid="{00000000-0005-0000-0000-0000C2260000}"/>
    <cellStyle name="Comma 4 5 4 2 2 3 2" xfId="41502" xr:uid="{00000000-0005-0000-0000-0000C3260000}"/>
    <cellStyle name="Comma 4 5 4 2 2 4" xfId="29486" xr:uid="{00000000-0005-0000-0000-0000C4260000}"/>
    <cellStyle name="Comma 4 5 4 2 3" xfId="8457" xr:uid="{00000000-0005-0000-0000-0000C5260000}"/>
    <cellStyle name="Comma 4 5 4 2 3 2" xfId="20473" xr:uid="{00000000-0005-0000-0000-0000C6260000}"/>
    <cellStyle name="Comma 4 5 4 2 3 2 2" xfId="44506" xr:uid="{00000000-0005-0000-0000-0000C7260000}"/>
    <cellStyle name="Comma 4 5 4 2 3 3" xfId="32490" xr:uid="{00000000-0005-0000-0000-0000C8260000}"/>
    <cellStyle name="Comma 4 5 4 2 4" xfId="14465" xr:uid="{00000000-0005-0000-0000-0000C9260000}"/>
    <cellStyle name="Comma 4 5 4 2 4 2" xfId="38498" xr:uid="{00000000-0005-0000-0000-0000CA260000}"/>
    <cellStyle name="Comma 4 5 4 2 5" xfId="26482" xr:uid="{00000000-0005-0000-0000-0000CB260000}"/>
    <cellStyle name="Comma 4 5 4 3" xfId="3951" xr:uid="{00000000-0005-0000-0000-0000CC260000}"/>
    <cellStyle name="Comma 4 5 4 3 2" xfId="9959" xr:uid="{00000000-0005-0000-0000-0000CD260000}"/>
    <cellStyle name="Comma 4 5 4 3 2 2" xfId="21975" xr:uid="{00000000-0005-0000-0000-0000CE260000}"/>
    <cellStyle name="Comma 4 5 4 3 2 2 2" xfId="46008" xr:uid="{00000000-0005-0000-0000-0000CF260000}"/>
    <cellStyle name="Comma 4 5 4 3 2 3" xfId="33992" xr:uid="{00000000-0005-0000-0000-0000D0260000}"/>
    <cellStyle name="Comma 4 5 4 3 3" xfId="15967" xr:uid="{00000000-0005-0000-0000-0000D1260000}"/>
    <cellStyle name="Comma 4 5 4 3 3 2" xfId="40000" xr:uid="{00000000-0005-0000-0000-0000D2260000}"/>
    <cellStyle name="Comma 4 5 4 3 4" xfId="27984" xr:uid="{00000000-0005-0000-0000-0000D3260000}"/>
    <cellStyle name="Comma 4 5 4 4" xfId="6955" xr:uid="{00000000-0005-0000-0000-0000D4260000}"/>
    <cellStyle name="Comma 4 5 4 4 2" xfId="18971" xr:uid="{00000000-0005-0000-0000-0000D5260000}"/>
    <cellStyle name="Comma 4 5 4 4 2 2" xfId="43004" xr:uid="{00000000-0005-0000-0000-0000D6260000}"/>
    <cellStyle name="Comma 4 5 4 4 3" xfId="30988" xr:uid="{00000000-0005-0000-0000-0000D7260000}"/>
    <cellStyle name="Comma 4 5 4 5" xfId="12963" xr:uid="{00000000-0005-0000-0000-0000D8260000}"/>
    <cellStyle name="Comma 4 5 4 5 2" xfId="36996" xr:uid="{00000000-0005-0000-0000-0000D9260000}"/>
    <cellStyle name="Comma 4 5 4 6" xfId="24980" xr:uid="{00000000-0005-0000-0000-0000DA260000}"/>
    <cellStyle name="Comma 4 5 5" xfId="1697" xr:uid="{00000000-0005-0000-0000-0000DB260000}"/>
    <cellStyle name="Comma 4 5 5 2" xfId="4701" xr:uid="{00000000-0005-0000-0000-0000DC260000}"/>
    <cellStyle name="Comma 4 5 5 2 2" xfId="10709" xr:uid="{00000000-0005-0000-0000-0000DD260000}"/>
    <cellStyle name="Comma 4 5 5 2 2 2" xfId="22725" xr:uid="{00000000-0005-0000-0000-0000DE260000}"/>
    <cellStyle name="Comma 4 5 5 2 2 2 2" xfId="46758" xr:uid="{00000000-0005-0000-0000-0000DF260000}"/>
    <cellStyle name="Comma 4 5 5 2 2 3" xfId="34742" xr:uid="{00000000-0005-0000-0000-0000E0260000}"/>
    <cellStyle name="Comma 4 5 5 2 3" xfId="16717" xr:uid="{00000000-0005-0000-0000-0000E1260000}"/>
    <cellStyle name="Comma 4 5 5 2 3 2" xfId="40750" xr:uid="{00000000-0005-0000-0000-0000E2260000}"/>
    <cellStyle name="Comma 4 5 5 2 4" xfId="28734" xr:uid="{00000000-0005-0000-0000-0000E3260000}"/>
    <cellStyle name="Comma 4 5 5 3" xfId="7705" xr:uid="{00000000-0005-0000-0000-0000E4260000}"/>
    <cellStyle name="Comma 4 5 5 3 2" xfId="19721" xr:uid="{00000000-0005-0000-0000-0000E5260000}"/>
    <cellStyle name="Comma 4 5 5 3 2 2" xfId="43754" xr:uid="{00000000-0005-0000-0000-0000E6260000}"/>
    <cellStyle name="Comma 4 5 5 3 3" xfId="31738" xr:uid="{00000000-0005-0000-0000-0000E7260000}"/>
    <cellStyle name="Comma 4 5 5 4" xfId="13713" xr:uid="{00000000-0005-0000-0000-0000E8260000}"/>
    <cellStyle name="Comma 4 5 5 4 2" xfId="37746" xr:uid="{00000000-0005-0000-0000-0000E9260000}"/>
    <cellStyle name="Comma 4 5 5 5" xfId="25730" xr:uid="{00000000-0005-0000-0000-0000EA260000}"/>
    <cellStyle name="Comma 4 5 6" xfId="3199" xr:uid="{00000000-0005-0000-0000-0000EB260000}"/>
    <cellStyle name="Comma 4 5 6 2" xfId="9207" xr:uid="{00000000-0005-0000-0000-0000EC260000}"/>
    <cellStyle name="Comma 4 5 6 2 2" xfId="21223" xr:uid="{00000000-0005-0000-0000-0000ED260000}"/>
    <cellStyle name="Comma 4 5 6 2 2 2" xfId="45256" xr:uid="{00000000-0005-0000-0000-0000EE260000}"/>
    <cellStyle name="Comma 4 5 6 2 3" xfId="33240" xr:uid="{00000000-0005-0000-0000-0000EF260000}"/>
    <cellStyle name="Comma 4 5 6 3" xfId="15215" xr:uid="{00000000-0005-0000-0000-0000F0260000}"/>
    <cellStyle name="Comma 4 5 6 3 2" xfId="39248" xr:uid="{00000000-0005-0000-0000-0000F1260000}"/>
    <cellStyle name="Comma 4 5 6 4" xfId="27232" xr:uid="{00000000-0005-0000-0000-0000F2260000}"/>
    <cellStyle name="Comma 4 5 7" xfId="6203" xr:uid="{00000000-0005-0000-0000-0000F3260000}"/>
    <cellStyle name="Comma 4 5 7 2" xfId="18219" xr:uid="{00000000-0005-0000-0000-0000F4260000}"/>
    <cellStyle name="Comma 4 5 7 2 2" xfId="42252" xr:uid="{00000000-0005-0000-0000-0000F5260000}"/>
    <cellStyle name="Comma 4 5 7 3" xfId="30236" xr:uid="{00000000-0005-0000-0000-0000F6260000}"/>
    <cellStyle name="Comma 4 5 8" xfId="12211" xr:uid="{00000000-0005-0000-0000-0000F7260000}"/>
    <cellStyle name="Comma 4 5 8 2" xfId="36244" xr:uid="{00000000-0005-0000-0000-0000F8260000}"/>
    <cellStyle name="Comma 4 5 9" xfId="24228" xr:uid="{00000000-0005-0000-0000-0000F9260000}"/>
    <cellStyle name="Comma 4 6" xfId="118" xr:uid="{00000000-0005-0000-0000-0000FA260000}"/>
    <cellStyle name="Comma 4 6 2" xfId="495" xr:uid="{00000000-0005-0000-0000-0000FB260000}"/>
    <cellStyle name="Comma 4 6 2 2" xfId="1247" xr:uid="{00000000-0005-0000-0000-0000FC260000}"/>
    <cellStyle name="Comma 4 6 2 2 2" xfId="2749" xr:uid="{00000000-0005-0000-0000-0000FD260000}"/>
    <cellStyle name="Comma 4 6 2 2 2 2" xfId="5753" xr:uid="{00000000-0005-0000-0000-0000FE260000}"/>
    <cellStyle name="Comma 4 6 2 2 2 2 2" xfId="11761" xr:uid="{00000000-0005-0000-0000-0000FF260000}"/>
    <cellStyle name="Comma 4 6 2 2 2 2 2 2" xfId="23777" xr:uid="{00000000-0005-0000-0000-000000270000}"/>
    <cellStyle name="Comma 4 6 2 2 2 2 2 2 2" xfId="47810" xr:uid="{00000000-0005-0000-0000-000001270000}"/>
    <cellStyle name="Comma 4 6 2 2 2 2 2 3" xfId="35794" xr:uid="{00000000-0005-0000-0000-000002270000}"/>
    <cellStyle name="Comma 4 6 2 2 2 2 3" xfId="17769" xr:uid="{00000000-0005-0000-0000-000003270000}"/>
    <cellStyle name="Comma 4 6 2 2 2 2 3 2" xfId="41802" xr:uid="{00000000-0005-0000-0000-000004270000}"/>
    <cellStyle name="Comma 4 6 2 2 2 2 4" xfId="29786" xr:uid="{00000000-0005-0000-0000-000005270000}"/>
    <cellStyle name="Comma 4 6 2 2 2 3" xfId="8757" xr:uid="{00000000-0005-0000-0000-000006270000}"/>
    <cellStyle name="Comma 4 6 2 2 2 3 2" xfId="20773" xr:uid="{00000000-0005-0000-0000-000007270000}"/>
    <cellStyle name="Comma 4 6 2 2 2 3 2 2" xfId="44806" xr:uid="{00000000-0005-0000-0000-000008270000}"/>
    <cellStyle name="Comma 4 6 2 2 2 3 3" xfId="32790" xr:uid="{00000000-0005-0000-0000-000009270000}"/>
    <cellStyle name="Comma 4 6 2 2 2 4" xfId="14765" xr:uid="{00000000-0005-0000-0000-00000A270000}"/>
    <cellStyle name="Comma 4 6 2 2 2 4 2" xfId="38798" xr:uid="{00000000-0005-0000-0000-00000B270000}"/>
    <cellStyle name="Comma 4 6 2 2 2 5" xfId="26782" xr:uid="{00000000-0005-0000-0000-00000C270000}"/>
    <cellStyle name="Comma 4 6 2 2 3" xfId="4251" xr:uid="{00000000-0005-0000-0000-00000D270000}"/>
    <cellStyle name="Comma 4 6 2 2 3 2" xfId="10259" xr:uid="{00000000-0005-0000-0000-00000E270000}"/>
    <cellStyle name="Comma 4 6 2 2 3 2 2" xfId="22275" xr:uid="{00000000-0005-0000-0000-00000F270000}"/>
    <cellStyle name="Comma 4 6 2 2 3 2 2 2" xfId="46308" xr:uid="{00000000-0005-0000-0000-000010270000}"/>
    <cellStyle name="Comma 4 6 2 2 3 2 3" xfId="34292" xr:uid="{00000000-0005-0000-0000-000011270000}"/>
    <cellStyle name="Comma 4 6 2 2 3 3" xfId="16267" xr:uid="{00000000-0005-0000-0000-000012270000}"/>
    <cellStyle name="Comma 4 6 2 2 3 3 2" xfId="40300" xr:uid="{00000000-0005-0000-0000-000013270000}"/>
    <cellStyle name="Comma 4 6 2 2 3 4" xfId="28284" xr:uid="{00000000-0005-0000-0000-000014270000}"/>
    <cellStyle name="Comma 4 6 2 2 4" xfId="7255" xr:uid="{00000000-0005-0000-0000-000015270000}"/>
    <cellStyle name="Comma 4 6 2 2 4 2" xfId="19271" xr:uid="{00000000-0005-0000-0000-000016270000}"/>
    <cellStyle name="Comma 4 6 2 2 4 2 2" xfId="43304" xr:uid="{00000000-0005-0000-0000-000017270000}"/>
    <cellStyle name="Comma 4 6 2 2 4 3" xfId="31288" xr:uid="{00000000-0005-0000-0000-000018270000}"/>
    <cellStyle name="Comma 4 6 2 2 5" xfId="13263" xr:uid="{00000000-0005-0000-0000-000019270000}"/>
    <cellStyle name="Comma 4 6 2 2 5 2" xfId="37296" xr:uid="{00000000-0005-0000-0000-00001A270000}"/>
    <cellStyle name="Comma 4 6 2 2 6" xfId="25280" xr:uid="{00000000-0005-0000-0000-00001B270000}"/>
    <cellStyle name="Comma 4 6 2 3" xfId="1997" xr:uid="{00000000-0005-0000-0000-00001C270000}"/>
    <cellStyle name="Comma 4 6 2 3 2" xfId="5001" xr:uid="{00000000-0005-0000-0000-00001D270000}"/>
    <cellStyle name="Comma 4 6 2 3 2 2" xfId="11009" xr:uid="{00000000-0005-0000-0000-00001E270000}"/>
    <cellStyle name="Comma 4 6 2 3 2 2 2" xfId="23025" xr:uid="{00000000-0005-0000-0000-00001F270000}"/>
    <cellStyle name="Comma 4 6 2 3 2 2 2 2" xfId="47058" xr:uid="{00000000-0005-0000-0000-000020270000}"/>
    <cellStyle name="Comma 4 6 2 3 2 2 3" xfId="35042" xr:uid="{00000000-0005-0000-0000-000021270000}"/>
    <cellStyle name="Comma 4 6 2 3 2 3" xfId="17017" xr:uid="{00000000-0005-0000-0000-000022270000}"/>
    <cellStyle name="Comma 4 6 2 3 2 3 2" xfId="41050" xr:uid="{00000000-0005-0000-0000-000023270000}"/>
    <cellStyle name="Comma 4 6 2 3 2 4" xfId="29034" xr:uid="{00000000-0005-0000-0000-000024270000}"/>
    <cellStyle name="Comma 4 6 2 3 3" xfId="8005" xr:uid="{00000000-0005-0000-0000-000025270000}"/>
    <cellStyle name="Comma 4 6 2 3 3 2" xfId="20021" xr:uid="{00000000-0005-0000-0000-000026270000}"/>
    <cellStyle name="Comma 4 6 2 3 3 2 2" xfId="44054" xr:uid="{00000000-0005-0000-0000-000027270000}"/>
    <cellStyle name="Comma 4 6 2 3 3 3" xfId="32038" xr:uid="{00000000-0005-0000-0000-000028270000}"/>
    <cellStyle name="Comma 4 6 2 3 4" xfId="14013" xr:uid="{00000000-0005-0000-0000-000029270000}"/>
    <cellStyle name="Comma 4 6 2 3 4 2" xfId="38046" xr:uid="{00000000-0005-0000-0000-00002A270000}"/>
    <cellStyle name="Comma 4 6 2 3 5" xfId="26030" xr:uid="{00000000-0005-0000-0000-00002B270000}"/>
    <cellStyle name="Comma 4 6 2 4" xfId="3499" xr:uid="{00000000-0005-0000-0000-00002C270000}"/>
    <cellStyle name="Comma 4 6 2 4 2" xfId="9507" xr:uid="{00000000-0005-0000-0000-00002D270000}"/>
    <cellStyle name="Comma 4 6 2 4 2 2" xfId="21523" xr:uid="{00000000-0005-0000-0000-00002E270000}"/>
    <cellStyle name="Comma 4 6 2 4 2 2 2" xfId="45556" xr:uid="{00000000-0005-0000-0000-00002F270000}"/>
    <cellStyle name="Comma 4 6 2 4 2 3" xfId="33540" xr:uid="{00000000-0005-0000-0000-000030270000}"/>
    <cellStyle name="Comma 4 6 2 4 3" xfId="15515" xr:uid="{00000000-0005-0000-0000-000031270000}"/>
    <cellStyle name="Comma 4 6 2 4 3 2" xfId="39548" xr:uid="{00000000-0005-0000-0000-000032270000}"/>
    <cellStyle name="Comma 4 6 2 4 4" xfId="27532" xr:uid="{00000000-0005-0000-0000-000033270000}"/>
    <cellStyle name="Comma 4 6 2 5" xfId="6503" xr:uid="{00000000-0005-0000-0000-000034270000}"/>
    <cellStyle name="Comma 4 6 2 5 2" xfId="18519" xr:uid="{00000000-0005-0000-0000-000035270000}"/>
    <cellStyle name="Comma 4 6 2 5 2 2" xfId="42552" xr:uid="{00000000-0005-0000-0000-000036270000}"/>
    <cellStyle name="Comma 4 6 2 5 3" xfId="30536" xr:uid="{00000000-0005-0000-0000-000037270000}"/>
    <cellStyle name="Comma 4 6 2 6" xfId="12511" xr:uid="{00000000-0005-0000-0000-000038270000}"/>
    <cellStyle name="Comma 4 6 2 6 2" xfId="36544" xr:uid="{00000000-0005-0000-0000-000039270000}"/>
    <cellStyle name="Comma 4 6 2 7" xfId="24528" xr:uid="{00000000-0005-0000-0000-00003A270000}"/>
    <cellStyle name="Comma 4 6 3" xfId="872" xr:uid="{00000000-0005-0000-0000-00003B270000}"/>
    <cellStyle name="Comma 4 6 3 2" xfId="2374" xr:uid="{00000000-0005-0000-0000-00003C270000}"/>
    <cellStyle name="Comma 4 6 3 2 2" xfId="5378" xr:uid="{00000000-0005-0000-0000-00003D270000}"/>
    <cellStyle name="Comma 4 6 3 2 2 2" xfId="11386" xr:uid="{00000000-0005-0000-0000-00003E270000}"/>
    <cellStyle name="Comma 4 6 3 2 2 2 2" xfId="23402" xr:uid="{00000000-0005-0000-0000-00003F270000}"/>
    <cellStyle name="Comma 4 6 3 2 2 2 2 2" xfId="47435" xr:uid="{00000000-0005-0000-0000-000040270000}"/>
    <cellStyle name="Comma 4 6 3 2 2 2 3" xfId="35419" xr:uid="{00000000-0005-0000-0000-000041270000}"/>
    <cellStyle name="Comma 4 6 3 2 2 3" xfId="17394" xr:uid="{00000000-0005-0000-0000-000042270000}"/>
    <cellStyle name="Comma 4 6 3 2 2 3 2" xfId="41427" xr:uid="{00000000-0005-0000-0000-000043270000}"/>
    <cellStyle name="Comma 4 6 3 2 2 4" xfId="29411" xr:uid="{00000000-0005-0000-0000-000044270000}"/>
    <cellStyle name="Comma 4 6 3 2 3" xfId="8382" xr:uid="{00000000-0005-0000-0000-000045270000}"/>
    <cellStyle name="Comma 4 6 3 2 3 2" xfId="20398" xr:uid="{00000000-0005-0000-0000-000046270000}"/>
    <cellStyle name="Comma 4 6 3 2 3 2 2" xfId="44431" xr:uid="{00000000-0005-0000-0000-000047270000}"/>
    <cellStyle name="Comma 4 6 3 2 3 3" xfId="32415" xr:uid="{00000000-0005-0000-0000-000048270000}"/>
    <cellStyle name="Comma 4 6 3 2 4" xfId="14390" xr:uid="{00000000-0005-0000-0000-000049270000}"/>
    <cellStyle name="Comma 4 6 3 2 4 2" xfId="38423" xr:uid="{00000000-0005-0000-0000-00004A270000}"/>
    <cellStyle name="Comma 4 6 3 2 5" xfId="26407" xr:uid="{00000000-0005-0000-0000-00004B270000}"/>
    <cellStyle name="Comma 4 6 3 3" xfId="3876" xr:uid="{00000000-0005-0000-0000-00004C270000}"/>
    <cellStyle name="Comma 4 6 3 3 2" xfId="9884" xr:uid="{00000000-0005-0000-0000-00004D270000}"/>
    <cellStyle name="Comma 4 6 3 3 2 2" xfId="21900" xr:uid="{00000000-0005-0000-0000-00004E270000}"/>
    <cellStyle name="Comma 4 6 3 3 2 2 2" xfId="45933" xr:uid="{00000000-0005-0000-0000-00004F270000}"/>
    <cellStyle name="Comma 4 6 3 3 2 3" xfId="33917" xr:uid="{00000000-0005-0000-0000-000050270000}"/>
    <cellStyle name="Comma 4 6 3 3 3" xfId="15892" xr:uid="{00000000-0005-0000-0000-000051270000}"/>
    <cellStyle name="Comma 4 6 3 3 3 2" xfId="39925" xr:uid="{00000000-0005-0000-0000-000052270000}"/>
    <cellStyle name="Comma 4 6 3 3 4" xfId="27909" xr:uid="{00000000-0005-0000-0000-000053270000}"/>
    <cellStyle name="Comma 4 6 3 4" xfId="6880" xr:uid="{00000000-0005-0000-0000-000054270000}"/>
    <cellStyle name="Comma 4 6 3 4 2" xfId="18896" xr:uid="{00000000-0005-0000-0000-000055270000}"/>
    <cellStyle name="Comma 4 6 3 4 2 2" xfId="42929" xr:uid="{00000000-0005-0000-0000-000056270000}"/>
    <cellStyle name="Comma 4 6 3 4 3" xfId="30913" xr:uid="{00000000-0005-0000-0000-000057270000}"/>
    <cellStyle name="Comma 4 6 3 5" xfId="12888" xr:uid="{00000000-0005-0000-0000-000058270000}"/>
    <cellStyle name="Comma 4 6 3 5 2" xfId="36921" xr:uid="{00000000-0005-0000-0000-000059270000}"/>
    <cellStyle name="Comma 4 6 3 6" xfId="24905" xr:uid="{00000000-0005-0000-0000-00005A270000}"/>
    <cellStyle name="Comma 4 6 4" xfId="1622" xr:uid="{00000000-0005-0000-0000-00005B270000}"/>
    <cellStyle name="Comma 4 6 4 2" xfId="4626" xr:uid="{00000000-0005-0000-0000-00005C270000}"/>
    <cellStyle name="Comma 4 6 4 2 2" xfId="10634" xr:uid="{00000000-0005-0000-0000-00005D270000}"/>
    <cellStyle name="Comma 4 6 4 2 2 2" xfId="22650" xr:uid="{00000000-0005-0000-0000-00005E270000}"/>
    <cellStyle name="Comma 4 6 4 2 2 2 2" xfId="46683" xr:uid="{00000000-0005-0000-0000-00005F270000}"/>
    <cellStyle name="Comma 4 6 4 2 2 3" xfId="34667" xr:uid="{00000000-0005-0000-0000-000060270000}"/>
    <cellStyle name="Comma 4 6 4 2 3" xfId="16642" xr:uid="{00000000-0005-0000-0000-000061270000}"/>
    <cellStyle name="Comma 4 6 4 2 3 2" xfId="40675" xr:uid="{00000000-0005-0000-0000-000062270000}"/>
    <cellStyle name="Comma 4 6 4 2 4" xfId="28659" xr:uid="{00000000-0005-0000-0000-000063270000}"/>
    <cellStyle name="Comma 4 6 4 3" xfId="7630" xr:uid="{00000000-0005-0000-0000-000064270000}"/>
    <cellStyle name="Comma 4 6 4 3 2" xfId="19646" xr:uid="{00000000-0005-0000-0000-000065270000}"/>
    <cellStyle name="Comma 4 6 4 3 2 2" xfId="43679" xr:uid="{00000000-0005-0000-0000-000066270000}"/>
    <cellStyle name="Comma 4 6 4 3 3" xfId="31663" xr:uid="{00000000-0005-0000-0000-000067270000}"/>
    <cellStyle name="Comma 4 6 4 4" xfId="13638" xr:uid="{00000000-0005-0000-0000-000068270000}"/>
    <cellStyle name="Comma 4 6 4 4 2" xfId="37671" xr:uid="{00000000-0005-0000-0000-000069270000}"/>
    <cellStyle name="Comma 4 6 4 5" xfId="25655" xr:uid="{00000000-0005-0000-0000-00006A270000}"/>
    <cellStyle name="Comma 4 6 5" xfId="3124" xr:uid="{00000000-0005-0000-0000-00006B270000}"/>
    <cellStyle name="Comma 4 6 5 2" xfId="9132" xr:uid="{00000000-0005-0000-0000-00006C270000}"/>
    <cellStyle name="Comma 4 6 5 2 2" xfId="21148" xr:uid="{00000000-0005-0000-0000-00006D270000}"/>
    <cellStyle name="Comma 4 6 5 2 2 2" xfId="45181" xr:uid="{00000000-0005-0000-0000-00006E270000}"/>
    <cellStyle name="Comma 4 6 5 2 3" xfId="33165" xr:uid="{00000000-0005-0000-0000-00006F270000}"/>
    <cellStyle name="Comma 4 6 5 3" xfId="15140" xr:uid="{00000000-0005-0000-0000-000070270000}"/>
    <cellStyle name="Comma 4 6 5 3 2" xfId="39173" xr:uid="{00000000-0005-0000-0000-000071270000}"/>
    <cellStyle name="Comma 4 6 5 4" xfId="27157" xr:uid="{00000000-0005-0000-0000-000072270000}"/>
    <cellStyle name="Comma 4 6 6" xfId="6128" xr:uid="{00000000-0005-0000-0000-000073270000}"/>
    <cellStyle name="Comma 4 6 6 2" xfId="18144" xr:uid="{00000000-0005-0000-0000-000074270000}"/>
    <cellStyle name="Comma 4 6 6 2 2" xfId="42177" xr:uid="{00000000-0005-0000-0000-000075270000}"/>
    <cellStyle name="Comma 4 6 6 3" xfId="30161" xr:uid="{00000000-0005-0000-0000-000076270000}"/>
    <cellStyle name="Comma 4 6 7" xfId="12136" xr:uid="{00000000-0005-0000-0000-000077270000}"/>
    <cellStyle name="Comma 4 6 7 2" xfId="36169" xr:uid="{00000000-0005-0000-0000-000078270000}"/>
    <cellStyle name="Comma 4 6 8" xfId="24153" xr:uid="{00000000-0005-0000-0000-000079270000}"/>
    <cellStyle name="Comma 4 7" xfId="270" xr:uid="{00000000-0005-0000-0000-00007A270000}"/>
    <cellStyle name="Comma 4 7 2" xfId="645" xr:uid="{00000000-0005-0000-0000-00007B270000}"/>
    <cellStyle name="Comma 4 7 2 2" xfId="1397" xr:uid="{00000000-0005-0000-0000-00007C270000}"/>
    <cellStyle name="Comma 4 7 2 2 2" xfId="2899" xr:uid="{00000000-0005-0000-0000-00007D270000}"/>
    <cellStyle name="Comma 4 7 2 2 2 2" xfId="5903" xr:uid="{00000000-0005-0000-0000-00007E270000}"/>
    <cellStyle name="Comma 4 7 2 2 2 2 2" xfId="11911" xr:uid="{00000000-0005-0000-0000-00007F270000}"/>
    <cellStyle name="Comma 4 7 2 2 2 2 2 2" xfId="23927" xr:uid="{00000000-0005-0000-0000-000080270000}"/>
    <cellStyle name="Comma 4 7 2 2 2 2 2 2 2" xfId="47960" xr:uid="{00000000-0005-0000-0000-000081270000}"/>
    <cellStyle name="Comma 4 7 2 2 2 2 2 3" xfId="35944" xr:uid="{00000000-0005-0000-0000-000082270000}"/>
    <cellStyle name="Comma 4 7 2 2 2 2 3" xfId="17919" xr:uid="{00000000-0005-0000-0000-000083270000}"/>
    <cellStyle name="Comma 4 7 2 2 2 2 3 2" xfId="41952" xr:uid="{00000000-0005-0000-0000-000084270000}"/>
    <cellStyle name="Comma 4 7 2 2 2 2 4" xfId="29936" xr:uid="{00000000-0005-0000-0000-000085270000}"/>
    <cellStyle name="Comma 4 7 2 2 2 3" xfId="8907" xr:uid="{00000000-0005-0000-0000-000086270000}"/>
    <cellStyle name="Comma 4 7 2 2 2 3 2" xfId="20923" xr:uid="{00000000-0005-0000-0000-000087270000}"/>
    <cellStyle name="Comma 4 7 2 2 2 3 2 2" xfId="44956" xr:uid="{00000000-0005-0000-0000-000088270000}"/>
    <cellStyle name="Comma 4 7 2 2 2 3 3" xfId="32940" xr:uid="{00000000-0005-0000-0000-000089270000}"/>
    <cellStyle name="Comma 4 7 2 2 2 4" xfId="14915" xr:uid="{00000000-0005-0000-0000-00008A270000}"/>
    <cellStyle name="Comma 4 7 2 2 2 4 2" xfId="38948" xr:uid="{00000000-0005-0000-0000-00008B270000}"/>
    <cellStyle name="Comma 4 7 2 2 2 5" xfId="26932" xr:uid="{00000000-0005-0000-0000-00008C270000}"/>
    <cellStyle name="Comma 4 7 2 2 3" xfId="4401" xr:uid="{00000000-0005-0000-0000-00008D270000}"/>
    <cellStyle name="Comma 4 7 2 2 3 2" xfId="10409" xr:uid="{00000000-0005-0000-0000-00008E270000}"/>
    <cellStyle name="Comma 4 7 2 2 3 2 2" xfId="22425" xr:uid="{00000000-0005-0000-0000-00008F270000}"/>
    <cellStyle name="Comma 4 7 2 2 3 2 2 2" xfId="46458" xr:uid="{00000000-0005-0000-0000-000090270000}"/>
    <cellStyle name="Comma 4 7 2 2 3 2 3" xfId="34442" xr:uid="{00000000-0005-0000-0000-000091270000}"/>
    <cellStyle name="Comma 4 7 2 2 3 3" xfId="16417" xr:uid="{00000000-0005-0000-0000-000092270000}"/>
    <cellStyle name="Comma 4 7 2 2 3 3 2" xfId="40450" xr:uid="{00000000-0005-0000-0000-000093270000}"/>
    <cellStyle name="Comma 4 7 2 2 3 4" xfId="28434" xr:uid="{00000000-0005-0000-0000-000094270000}"/>
    <cellStyle name="Comma 4 7 2 2 4" xfId="7405" xr:uid="{00000000-0005-0000-0000-000095270000}"/>
    <cellStyle name="Comma 4 7 2 2 4 2" xfId="19421" xr:uid="{00000000-0005-0000-0000-000096270000}"/>
    <cellStyle name="Comma 4 7 2 2 4 2 2" xfId="43454" xr:uid="{00000000-0005-0000-0000-000097270000}"/>
    <cellStyle name="Comma 4 7 2 2 4 3" xfId="31438" xr:uid="{00000000-0005-0000-0000-000098270000}"/>
    <cellStyle name="Comma 4 7 2 2 5" xfId="13413" xr:uid="{00000000-0005-0000-0000-000099270000}"/>
    <cellStyle name="Comma 4 7 2 2 5 2" xfId="37446" xr:uid="{00000000-0005-0000-0000-00009A270000}"/>
    <cellStyle name="Comma 4 7 2 2 6" xfId="25430" xr:uid="{00000000-0005-0000-0000-00009B270000}"/>
    <cellStyle name="Comma 4 7 2 3" xfId="2147" xr:uid="{00000000-0005-0000-0000-00009C270000}"/>
    <cellStyle name="Comma 4 7 2 3 2" xfId="5151" xr:uid="{00000000-0005-0000-0000-00009D270000}"/>
    <cellStyle name="Comma 4 7 2 3 2 2" xfId="11159" xr:uid="{00000000-0005-0000-0000-00009E270000}"/>
    <cellStyle name="Comma 4 7 2 3 2 2 2" xfId="23175" xr:uid="{00000000-0005-0000-0000-00009F270000}"/>
    <cellStyle name="Comma 4 7 2 3 2 2 2 2" xfId="47208" xr:uid="{00000000-0005-0000-0000-0000A0270000}"/>
    <cellStyle name="Comma 4 7 2 3 2 2 3" xfId="35192" xr:uid="{00000000-0005-0000-0000-0000A1270000}"/>
    <cellStyle name="Comma 4 7 2 3 2 3" xfId="17167" xr:uid="{00000000-0005-0000-0000-0000A2270000}"/>
    <cellStyle name="Comma 4 7 2 3 2 3 2" xfId="41200" xr:uid="{00000000-0005-0000-0000-0000A3270000}"/>
    <cellStyle name="Comma 4 7 2 3 2 4" xfId="29184" xr:uid="{00000000-0005-0000-0000-0000A4270000}"/>
    <cellStyle name="Comma 4 7 2 3 3" xfId="8155" xr:uid="{00000000-0005-0000-0000-0000A5270000}"/>
    <cellStyle name="Comma 4 7 2 3 3 2" xfId="20171" xr:uid="{00000000-0005-0000-0000-0000A6270000}"/>
    <cellStyle name="Comma 4 7 2 3 3 2 2" xfId="44204" xr:uid="{00000000-0005-0000-0000-0000A7270000}"/>
    <cellStyle name="Comma 4 7 2 3 3 3" xfId="32188" xr:uid="{00000000-0005-0000-0000-0000A8270000}"/>
    <cellStyle name="Comma 4 7 2 3 4" xfId="14163" xr:uid="{00000000-0005-0000-0000-0000A9270000}"/>
    <cellStyle name="Comma 4 7 2 3 4 2" xfId="38196" xr:uid="{00000000-0005-0000-0000-0000AA270000}"/>
    <cellStyle name="Comma 4 7 2 3 5" xfId="26180" xr:uid="{00000000-0005-0000-0000-0000AB270000}"/>
    <cellStyle name="Comma 4 7 2 4" xfId="3649" xr:uid="{00000000-0005-0000-0000-0000AC270000}"/>
    <cellStyle name="Comma 4 7 2 4 2" xfId="9657" xr:uid="{00000000-0005-0000-0000-0000AD270000}"/>
    <cellStyle name="Comma 4 7 2 4 2 2" xfId="21673" xr:uid="{00000000-0005-0000-0000-0000AE270000}"/>
    <cellStyle name="Comma 4 7 2 4 2 2 2" xfId="45706" xr:uid="{00000000-0005-0000-0000-0000AF270000}"/>
    <cellStyle name="Comma 4 7 2 4 2 3" xfId="33690" xr:uid="{00000000-0005-0000-0000-0000B0270000}"/>
    <cellStyle name="Comma 4 7 2 4 3" xfId="15665" xr:uid="{00000000-0005-0000-0000-0000B1270000}"/>
    <cellStyle name="Comma 4 7 2 4 3 2" xfId="39698" xr:uid="{00000000-0005-0000-0000-0000B2270000}"/>
    <cellStyle name="Comma 4 7 2 4 4" xfId="27682" xr:uid="{00000000-0005-0000-0000-0000B3270000}"/>
    <cellStyle name="Comma 4 7 2 5" xfId="6653" xr:uid="{00000000-0005-0000-0000-0000B4270000}"/>
    <cellStyle name="Comma 4 7 2 5 2" xfId="18669" xr:uid="{00000000-0005-0000-0000-0000B5270000}"/>
    <cellStyle name="Comma 4 7 2 5 2 2" xfId="42702" xr:uid="{00000000-0005-0000-0000-0000B6270000}"/>
    <cellStyle name="Comma 4 7 2 5 3" xfId="30686" xr:uid="{00000000-0005-0000-0000-0000B7270000}"/>
    <cellStyle name="Comma 4 7 2 6" xfId="12661" xr:uid="{00000000-0005-0000-0000-0000B8270000}"/>
    <cellStyle name="Comma 4 7 2 6 2" xfId="36694" xr:uid="{00000000-0005-0000-0000-0000B9270000}"/>
    <cellStyle name="Comma 4 7 2 7" xfId="24678" xr:uid="{00000000-0005-0000-0000-0000BA270000}"/>
    <cellStyle name="Comma 4 7 3" xfId="1022" xr:uid="{00000000-0005-0000-0000-0000BB270000}"/>
    <cellStyle name="Comma 4 7 3 2" xfId="2524" xr:uid="{00000000-0005-0000-0000-0000BC270000}"/>
    <cellStyle name="Comma 4 7 3 2 2" xfId="5528" xr:uid="{00000000-0005-0000-0000-0000BD270000}"/>
    <cellStyle name="Comma 4 7 3 2 2 2" xfId="11536" xr:uid="{00000000-0005-0000-0000-0000BE270000}"/>
    <cellStyle name="Comma 4 7 3 2 2 2 2" xfId="23552" xr:uid="{00000000-0005-0000-0000-0000BF270000}"/>
    <cellStyle name="Comma 4 7 3 2 2 2 2 2" xfId="47585" xr:uid="{00000000-0005-0000-0000-0000C0270000}"/>
    <cellStyle name="Comma 4 7 3 2 2 2 3" xfId="35569" xr:uid="{00000000-0005-0000-0000-0000C1270000}"/>
    <cellStyle name="Comma 4 7 3 2 2 3" xfId="17544" xr:uid="{00000000-0005-0000-0000-0000C2270000}"/>
    <cellStyle name="Comma 4 7 3 2 2 3 2" xfId="41577" xr:uid="{00000000-0005-0000-0000-0000C3270000}"/>
    <cellStyle name="Comma 4 7 3 2 2 4" xfId="29561" xr:uid="{00000000-0005-0000-0000-0000C4270000}"/>
    <cellStyle name="Comma 4 7 3 2 3" xfId="8532" xr:uid="{00000000-0005-0000-0000-0000C5270000}"/>
    <cellStyle name="Comma 4 7 3 2 3 2" xfId="20548" xr:uid="{00000000-0005-0000-0000-0000C6270000}"/>
    <cellStyle name="Comma 4 7 3 2 3 2 2" xfId="44581" xr:uid="{00000000-0005-0000-0000-0000C7270000}"/>
    <cellStyle name="Comma 4 7 3 2 3 3" xfId="32565" xr:uid="{00000000-0005-0000-0000-0000C8270000}"/>
    <cellStyle name="Comma 4 7 3 2 4" xfId="14540" xr:uid="{00000000-0005-0000-0000-0000C9270000}"/>
    <cellStyle name="Comma 4 7 3 2 4 2" xfId="38573" xr:uid="{00000000-0005-0000-0000-0000CA270000}"/>
    <cellStyle name="Comma 4 7 3 2 5" xfId="26557" xr:uid="{00000000-0005-0000-0000-0000CB270000}"/>
    <cellStyle name="Comma 4 7 3 3" xfId="4026" xr:uid="{00000000-0005-0000-0000-0000CC270000}"/>
    <cellStyle name="Comma 4 7 3 3 2" xfId="10034" xr:uid="{00000000-0005-0000-0000-0000CD270000}"/>
    <cellStyle name="Comma 4 7 3 3 2 2" xfId="22050" xr:uid="{00000000-0005-0000-0000-0000CE270000}"/>
    <cellStyle name="Comma 4 7 3 3 2 2 2" xfId="46083" xr:uid="{00000000-0005-0000-0000-0000CF270000}"/>
    <cellStyle name="Comma 4 7 3 3 2 3" xfId="34067" xr:uid="{00000000-0005-0000-0000-0000D0270000}"/>
    <cellStyle name="Comma 4 7 3 3 3" xfId="16042" xr:uid="{00000000-0005-0000-0000-0000D1270000}"/>
    <cellStyle name="Comma 4 7 3 3 3 2" xfId="40075" xr:uid="{00000000-0005-0000-0000-0000D2270000}"/>
    <cellStyle name="Comma 4 7 3 3 4" xfId="28059" xr:uid="{00000000-0005-0000-0000-0000D3270000}"/>
    <cellStyle name="Comma 4 7 3 4" xfId="7030" xr:uid="{00000000-0005-0000-0000-0000D4270000}"/>
    <cellStyle name="Comma 4 7 3 4 2" xfId="19046" xr:uid="{00000000-0005-0000-0000-0000D5270000}"/>
    <cellStyle name="Comma 4 7 3 4 2 2" xfId="43079" xr:uid="{00000000-0005-0000-0000-0000D6270000}"/>
    <cellStyle name="Comma 4 7 3 4 3" xfId="31063" xr:uid="{00000000-0005-0000-0000-0000D7270000}"/>
    <cellStyle name="Comma 4 7 3 5" xfId="13038" xr:uid="{00000000-0005-0000-0000-0000D8270000}"/>
    <cellStyle name="Comma 4 7 3 5 2" xfId="37071" xr:uid="{00000000-0005-0000-0000-0000D9270000}"/>
    <cellStyle name="Comma 4 7 3 6" xfId="25055" xr:uid="{00000000-0005-0000-0000-0000DA270000}"/>
    <cellStyle name="Comma 4 7 4" xfId="1772" xr:uid="{00000000-0005-0000-0000-0000DB270000}"/>
    <cellStyle name="Comma 4 7 4 2" xfId="4776" xr:uid="{00000000-0005-0000-0000-0000DC270000}"/>
    <cellStyle name="Comma 4 7 4 2 2" xfId="10784" xr:uid="{00000000-0005-0000-0000-0000DD270000}"/>
    <cellStyle name="Comma 4 7 4 2 2 2" xfId="22800" xr:uid="{00000000-0005-0000-0000-0000DE270000}"/>
    <cellStyle name="Comma 4 7 4 2 2 2 2" xfId="46833" xr:uid="{00000000-0005-0000-0000-0000DF270000}"/>
    <cellStyle name="Comma 4 7 4 2 2 3" xfId="34817" xr:uid="{00000000-0005-0000-0000-0000E0270000}"/>
    <cellStyle name="Comma 4 7 4 2 3" xfId="16792" xr:uid="{00000000-0005-0000-0000-0000E1270000}"/>
    <cellStyle name="Comma 4 7 4 2 3 2" xfId="40825" xr:uid="{00000000-0005-0000-0000-0000E2270000}"/>
    <cellStyle name="Comma 4 7 4 2 4" xfId="28809" xr:uid="{00000000-0005-0000-0000-0000E3270000}"/>
    <cellStyle name="Comma 4 7 4 3" xfId="7780" xr:uid="{00000000-0005-0000-0000-0000E4270000}"/>
    <cellStyle name="Comma 4 7 4 3 2" xfId="19796" xr:uid="{00000000-0005-0000-0000-0000E5270000}"/>
    <cellStyle name="Comma 4 7 4 3 2 2" xfId="43829" xr:uid="{00000000-0005-0000-0000-0000E6270000}"/>
    <cellStyle name="Comma 4 7 4 3 3" xfId="31813" xr:uid="{00000000-0005-0000-0000-0000E7270000}"/>
    <cellStyle name="Comma 4 7 4 4" xfId="13788" xr:uid="{00000000-0005-0000-0000-0000E8270000}"/>
    <cellStyle name="Comma 4 7 4 4 2" xfId="37821" xr:uid="{00000000-0005-0000-0000-0000E9270000}"/>
    <cellStyle name="Comma 4 7 4 5" xfId="25805" xr:uid="{00000000-0005-0000-0000-0000EA270000}"/>
    <cellStyle name="Comma 4 7 5" xfId="3274" xr:uid="{00000000-0005-0000-0000-0000EB270000}"/>
    <cellStyle name="Comma 4 7 5 2" xfId="9282" xr:uid="{00000000-0005-0000-0000-0000EC270000}"/>
    <cellStyle name="Comma 4 7 5 2 2" xfId="21298" xr:uid="{00000000-0005-0000-0000-0000ED270000}"/>
    <cellStyle name="Comma 4 7 5 2 2 2" xfId="45331" xr:uid="{00000000-0005-0000-0000-0000EE270000}"/>
    <cellStyle name="Comma 4 7 5 2 3" xfId="33315" xr:uid="{00000000-0005-0000-0000-0000EF270000}"/>
    <cellStyle name="Comma 4 7 5 3" xfId="15290" xr:uid="{00000000-0005-0000-0000-0000F0270000}"/>
    <cellStyle name="Comma 4 7 5 3 2" xfId="39323" xr:uid="{00000000-0005-0000-0000-0000F1270000}"/>
    <cellStyle name="Comma 4 7 5 4" xfId="27307" xr:uid="{00000000-0005-0000-0000-0000F2270000}"/>
    <cellStyle name="Comma 4 7 6" xfId="6278" xr:uid="{00000000-0005-0000-0000-0000F3270000}"/>
    <cellStyle name="Comma 4 7 6 2" xfId="18294" xr:uid="{00000000-0005-0000-0000-0000F4270000}"/>
    <cellStyle name="Comma 4 7 6 2 2" xfId="42327" xr:uid="{00000000-0005-0000-0000-0000F5270000}"/>
    <cellStyle name="Comma 4 7 6 3" xfId="30311" xr:uid="{00000000-0005-0000-0000-0000F6270000}"/>
    <cellStyle name="Comma 4 7 7" xfId="12286" xr:uid="{00000000-0005-0000-0000-0000F7270000}"/>
    <cellStyle name="Comma 4 7 7 2" xfId="36319" xr:uid="{00000000-0005-0000-0000-0000F8270000}"/>
    <cellStyle name="Comma 4 7 8" xfId="24303" xr:uid="{00000000-0005-0000-0000-0000F9270000}"/>
    <cellStyle name="Comma 4 8" xfId="420" xr:uid="{00000000-0005-0000-0000-0000FA270000}"/>
    <cellStyle name="Comma 4 8 2" xfId="1172" xr:uid="{00000000-0005-0000-0000-0000FB270000}"/>
    <cellStyle name="Comma 4 8 2 2" xfId="2674" xr:uid="{00000000-0005-0000-0000-0000FC270000}"/>
    <cellStyle name="Comma 4 8 2 2 2" xfId="5678" xr:uid="{00000000-0005-0000-0000-0000FD270000}"/>
    <cellStyle name="Comma 4 8 2 2 2 2" xfId="11686" xr:uid="{00000000-0005-0000-0000-0000FE270000}"/>
    <cellStyle name="Comma 4 8 2 2 2 2 2" xfId="23702" xr:uid="{00000000-0005-0000-0000-0000FF270000}"/>
    <cellStyle name="Comma 4 8 2 2 2 2 2 2" xfId="47735" xr:uid="{00000000-0005-0000-0000-000000280000}"/>
    <cellStyle name="Comma 4 8 2 2 2 2 3" xfId="35719" xr:uid="{00000000-0005-0000-0000-000001280000}"/>
    <cellStyle name="Comma 4 8 2 2 2 3" xfId="17694" xr:uid="{00000000-0005-0000-0000-000002280000}"/>
    <cellStyle name="Comma 4 8 2 2 2 3 2" xfId="41727" xr:uid="{00000000-0005-0000-0000-000003280000}"/>
    <cellStyle name="Comma 4 8 2 2 2 4" xfId="29711" xr:uid="{00000000-0005-0000-0000-000004280000}"/>
    <cellStyle name="Comma 4 8 2 2 3" xfId="8682" xr:uid="{00000000-0005-0000-0000-000005280000}"/>
    <cellStyle name="Comma 4 8 2 2 3 2" xfId="20698" xr:uid="{00000000-0005-0000-0000-000006280000}"/>
    <cellStyle name="Comma 4 8 2 2 3 2 2" xfId="44731" xr:uid="{00000000-0005-0000-0000-000007280000}"/>
    <cellStyle name="Comma 4 8 2 2 3 3" xfId="32715" xr:uid="{00000000-0005-0000-0000-000008280000}"/>
    <cellStyle name="Comma 4 8 2 2 4" xfId="14690" xr:uid="{00000000-0005-0000-0000-000009280000}"/>
    <cellStyle name="Comma 4 8 2 2 4 2" xfId="38723" xr:uid="{00000000-0005-0000-0000-00000A280000}"/>
    <cellStyle name="Comma 4 8 2 2 5" xfId="26707" xr:uid="{00000000-0005-0000-0000-00000B280000}"/>
    <cellStyle name="Comma 4 8 2 3" xfId="4176" xr:uid="{00000000-0005-0000-0000-00000C280000}"/>
    <cellStyle name="Comma 4 8 2 3 2" xfId="10184" xr:uid="{00000000-0005-0000-0000-00000D280000}"/>
    <cellStyle name="Comma 4 8 2 3 2 2" xfId="22200" xr:uid="{00000000-0005-0000-0000-00000E280000}"/>
    <cellStyle name="Comma 4 8 2 3 2 2 2" xfId="46233" xr:uid="{00000000-0005-0000-0000-00000F280000}"/>
    <cellStyle name="Comma 4 8 2 3 2 3" xfId="34217" xr:uid="{00000000-0005-0000-0000-000010280000}"/>
    <cellStyle name="Comma 4 8 2 3 3" xfId="16192" xr:uid="{00000000-0005-0000-0000-000011280000}"/>
    <cellStyle name="Comma 4 8 2 3 3 2" xfId="40225" xr:uid="{00000000-0005-0000-0000-000012280000}"/>
    <cellStyle name="Comma 4 8 2 3 4" xfId="28209" xr:uid="{00000000-0005-0000-0000-000013280000}"/>
    <cellStyle name="Comma 4 8 2 4" xfId="7180" xr:uid="{00000000-0005-0000-0000-000014280000}"/>
    <cellStyle name="Comma 4 8 2 4 2" xfId="19196" xr:uid="{00000000-0005-0000-0000-000015280000}"/>
    <cellStyle name="Comma 4 8 2 4 2 2" xfId="43229" xr:uid="{00000000-0005-0000-0000-000016280000}"/>
    <cellStyle name="Comma 4 8 2 4 3" xfId="31213" xr:uid="{00000000-0005-0000-0000-000017280000}"/>
    <cellStyle name="Comma 4 8 2 5" xfId="13188" xr:uid="{00000000-0005-0000-0000-000018280000}"/>
    <cellStyle name="Comma 4 8 2 5 2" xfId="37221" xr:uid="{00000000-0005-0000-0000-000019280000}"/>
    <cellStyle name="Comma 4 8 2 6" xfId="25205" xr:uid="{00000000-0005-0000-0000-00001A280000}"/>
    <cellStyle name="Comma 4 8 3" xfId="1922" xr:uid="{00000000-0005-0000-0000-00001B280000}"/>
    <cellStyle name="Comma 4 8 3 2" xfId="4926" xr:uid="{00000000-0005-0000-0000-00001C280000}"/>
    <cellStyle name="Comma 4 8 3 2 2" xfId="10934" xr:uid="{00000000-0005-0000-0000-00001D280000}"/>
    <cellStyle name="Comma 4 8 3 2 2 2" xfId="22950" xr:uid="{00000000-0005-0000-0000-00001E280000}"/>
    <cellStyle name="Comma 4 8 3 2 2 2 2" xfId="46983" xr:uid="{00000000-0005-0000-0000-00001F280000}"/>
    <cellStyle name="Comma 4 8 3 2 2 3" xfId="34967" xr:uid="{00000000-0005-0000-0000-000020280000}"/>
    <cellStyle name="Comma 4 8 3 2 3" xfId="16942" xr:uid="{00000000-0005-0000-0000-000021280000}"/>
    <cellStyle name="Comma 4 8 3 2 3 2" xfId="40975" xr:uid="{00000000-0005-0000-0000-000022280000}"/>
    <cellStyle name="Comma 4 8 3 2 4" xfId="28959" xr:uid="{00000000-0005-0000-0000-000023280000}"/>
    <cellStyle name="Comma 4 8 3 3" xfId="7930" xr:uid="{00000000-0005-0000-0000-000024280000}"/>
    <cellStyle name="Comma 4 8 3 3 2" xfId="19946" xr:uid="{00000000-0005-0000-0000-000025280000}"/>
    <cellStyle name="Comma 4 8 3 3 2 2" xfId="43979" xr:uid="{00000000-0005-0000-0000-000026280000}"/>
    <cellStyle name="Comma 4 8 3 3 3" xfId="31963" xr:uid="{00000000-0005-0000-0000-000027280000}"/>
    <cellStyle name="Comma 4 8 3 4" xfId="13938" xr:uid="{00000000-0005-0000-0000-000028280000}"/>
    <cellStyle name="Comma 4 8 3 4 2" xfId="37971" xr:uid="{00000000-0005-0000-0000-000029280000}"/>
    <cellStyle name="Comma 4 8 3 5" xfId="25955" xr:uid="{00000000-0005-0000-0000-00002A280000}"/>
    <cellStyle name="Comma 4 8 4" xfId="3424" xr:uid="{00000000-0005-0000-0000-00002B280000}"/>
    <cellStyle name="Comma 4 8 4 2" xfId="9432" xr:uid="{00000000-0005-0000-0000-00002C280000}"/>
    <cellStyle name="Comma 4 8 4 2 2" xfId="21448" xr:uid="{00000000-0005-0000-0000-00002D280000}"/>
    <cellStyle name="Comma 4 8 4 2 2 2" xfId="45481" xr:uid="{00000000-0005-0000-0000-00002E280000}"/>
    <cellStyle name="Comma 4 8 4 2 3" xfId="33465" xr:uid="{00000000-0005-0000-0000-00002F280000}"/>
    <cellStyle name="Comma 4 8 4 3" xfId="15440" xr:uid="{00000000-0005-0000-0000-000030280000}"/>
    <cellStyle name="Comma 4 8 4 3 2" xfId="39473" xr:uid="{00000000-0005-0000-0000-000031280000}"/>
    <cellStyle name="Comma 4 8 4 4" xfId="27457" xr:uid="{00000000-0005-0000-0000-000032280000}"/>
    <cellStyle name="Comma 4 8 5" xfId="6428" xr:uid="{00000000-0005-0000-0000-000033280000}"/>
    <cellStyle name="Comma 4 8 5 2" xfId="18444" xr:uid="{00000000-0005-0000-0000-000034280000}"/>
    <cellStyle name="Comma 4 8 5 2 2" xfId="42477" xr:uid="{00000000-0005-0000-0000-000035280000}"/>
    <cellStyle name="Comma 4 8 5 3" xfId="30461" xr:uid="{00000000-0005-0000-0000-000036280000}"/>
    <cellStyle name="Comma 4 8 6" xfId="12436" xr:uid="{00000000-0005-0000-0000-000037280000}"/>
    <cellStyle name="Comma 4 8 6 2" xfId="36469" xr:uid="{00000000-0005-0000-0000-000038280000}"/>
    <cellStyle name="Comma 4 8 7" xfId="24453" xr:uid="{00000000-0005-0000-0000-000039280000}"/>
    <cellStyle name="Comma 4 9" xfId="797" xr:uid="{00000000-0005-0000-0000-00003A280000}"/>
    <cellStyle name="Comma 4 9 2" xfId="2299" xr:uid="{00000000-0005-0000-0000-00003B280000}"/>
    <cellStyle name="Comma 4 9 2 2" xfId="5303" xr:uid="{00000000-0005-0000-0000-00003C280000}"/>
    <cellStyle name="Comma 4 9 2 2 2" xfId="11311" xr:uid="{00000000-0005-0000-0000-00003D280000}"/>
    <cellStyle name="Comma 4 9 2 2 2 2" xfId="23327" xr:uid="{00000000-0005-0000-0000-00003E280000}"/>
    <cellStyle name="Comma 4 9 2 2 2 2 2" xfId="47360" xr:uid="{00000000-0005-0000-0000-00003F280000}"/>
    <cellStyle name="Comma 4 9 2 2 2 3" xfId="35344" xr:uid="{00000000-0005-0000-0000-000040280000}"/>
    <cellStyle name="Comma 4 9 2 2 3" xfId="17319" xr:uid="{00000000-0005-0000-0000-000041280000}"/>
    <cellStyle name="Comma 4 9 2 2 3 2" xfId="41352" xr:uid="{00000000-0005-0000-0000-000042280000}"/>
    <cellStyle name="Comma 4 9 2 2 4" xfId="29336" xr:uid="{00000000-0005-0000-0000-000043280000}"/>
    <cellStyle name="Comma 4 9 2 3" xfId="8307" xr:uid="{00000000-0005-0000-0000-000044280000}"/>
    <cellStyle name="Comma 4 9 2 3 2" xfId="20323" xr:uid="{00000000-0005-0000-0000-000045280000}"/>
    <cellStyle name="Comma 4 9 2 3 2 2" xfId="44356" xr:uid="{00000000-0005-0000-0000-000046280000}"/>
    <cellStyle name="Comma 4 9 2 3 3" xfId="32340" xr:uid="{00000000-0005-0000-0000-000047280000}"/>
    <cellStyle name="Comma 4 9 2 4" xfId="14315" xr:uid="{00000000-0005-0000-0000-000048280000}"/>
    <cellStyle name="Comma 4 9 2 4 2" xfId="38348" xr:uid="{00000000-0005-0000-0000-000049280000}"/>
    <cellStyle name="Comma 4 9 2 5" xfId="26332" xr:uid="{00000000-0005-0000-0000-00004A280000}"/>
    <cellStyle name="Comma 4 9 3" xfId="3801" xr:uid="{00000000-0005-0000-0000-00004B280000}"/>
    <cellStyle name="Comma 4 9 3 2" xfId="9809" xr:uid="{00000000-0005-0000-0000-00004C280000}"/>
    <cellStyle name="Comma 4 9 3 2 2" xfId="21825" xr:uid="{00000000-0005-0000-0000-00004D280000}"/>
    <cellStyle name="Comma 4 9 3 2 2 2" xfId="45858" xr:uid="{00000000-0005-0000-0000-00004E280000}"/>
    <cellStyle name="Comma 4 9 3 2 3" xfId="33842" xr:uid="{00000000-0005-0000-0000-00004F280000}"/>
    <cellStyle name="Comma 4 9 3 3" xfId="15817" xr:uid="{00000000-0005-0000-0000-000050280000}"/>
    <cellStyle name="Comma 4 9 3 3 2" xfId="39850" xr:uid="{00000000-0005-0000-0000-000051280000}"/>
    <cellStyle name="Comma 4 9 3 4" xfId="27834" xr:uid="{00000000-0005-0000-0000-000052280000}"/>
    <cellStyle name="Comma 4 9 4" xfId="6805" xr:uid="{00000000-0005-0000-0000-000053280000}"/>
    <cellStyle name="Comma 4 9 4 2" xfId="18821" xr:uid="{00000000-0005-0000-0000-000054280000}"/>
    <cellStyle name="Comma 4 9 4 2 2" xfId="42854" xr:uid="{00000000-0005-0000-0000-000055280000}"/>
    <cellStyle name="Comma 4 9 4 3" xfId="30838" xr:uid="{00000000-0005-0000-0000-000056280000}"/>
    <cellStyle name="Comma 4 9 5" xfId="12813" xr:uid="{00000000-0005-0000-0000-000057280000}"/>
    <cellStyle name="Comma 4 9 5 2" xfId="36846" xr:uid="{00000000-0005-0000-0000-000058280000}"/>
    <cellStyle name="Comma 4 9 6" xfId="24830" xr:uid="{00000000-0005-0000-0000-000059280000}"/>
    <cellStyle name="Comma 5" xfId="25" xr:uid="{00000000-0005-0000-0000-00005A280000}"/>
    <cellStyle name="Comma 5 10" xfId="1549" xr:uid="{00000000-0005-0000-0000-00005B280000}"/>
    <cellStyle name="Comma 5 10 2" xfId="4553" xr:uid="{00000000-0005-0000-0000-00005C280000}"/>
    <cellStyle name="Comma 5 10 2 2" xfId="10561" xr:uid="{00000000-0005-0000-0000-00005D280000}"/>
    <cellStyle name="Comma 5 10 2 2 2" xfId="22577" xr:uid="{00000000-0005-0000-0000-00005E280000}"/>
    <cellStyle name="Comma 5 10 2 2 2 2" xfId="46610" xr:uid="{00000000-0005-0000-0000-00005F280000}"/>
    <cellStyle name="Comma 5 10 2 2 3" xfId="34594" xr:uid="{00000000-0005-0000-0000-000060280000}"/>
    <cellStyle name="Comma 5 10 2 3" xfId="16569" xr:uid="{00000000-0005-0000-0000-000061280000}"/>
    <cellStyle name="Comma 5 10 2 3 2" xfId="40602" xr:uid="{00000000-0005-0000-0000-000062280000}"/>
    <cellStyle name="Comma 5 10 2 4" xfId="28586" xr:uid="{00000000-0005-0000-0000-000063280000}"/>
    <cellStyle name="Comma 5 10 3" xfId="7557" xr:uid="{00000000-0005-0000-0000-000064280000}"/>
    <cellStyle name="Comma 5 10 3 2" xfId="19573" xr:uid="{00000000-0005-0000-0000-000065280000}"/>
    <cellStyle name="Comma 5 10 3 2 2" xfId="43606" xr:uid="{00000000-0005-0000-0000-000066280000}"/>
    <cellStyle name="Comma 5 10 3 3" xfId="31590" xr:uid="{00000000-0005-0000-0000-000067280000}"/>
    <cellStyle name="Comma 5 10 4" xfId="13565" xr:uid="{00000000-0005-0000-0000-000068280000}"/>
    <cellStyle name="Comma 5 10 4 2" xfId="37598" xr:uid="{00000000-0005-0000-0000-000069280000}"/>
    <cellStyle name="Comma 5 10 5" xfId="25582" xr:uid="{00000000-0005-0000-0000-00006A280000}"/>
    <cellStyle name="Comma 5 11" xfId="3051" xr:uid="{00000000-0005-0000-0000-00006B280000}"/>
    <cellStyle name="Comma 5 11 2" xfId="9059" xr:uid="{00000000-0005-0000-0000-00006C280000}"/>
    <cellStyle name="Comma 5 11 2 2" xfId="21075" xr:uid="{00000000-0005-0000-0000-00006D280000}"/>
    <cellStyle name="Comma 5 11 2 2 2" xfId="45108" xr:uid="{00000000-0005-0000-0000-00006E280000}"/>
    <cellStyle name="Comma 5 11 2 3" xfId="33092" xr:uid="{00000000-0005-0000-0000-00006F280000}"/>
    <cellStyle name="Comma 5 11 3" xfId="15067" xr:uid="{00000000-0005-0000-0000-000070280000}"/>
    <cellStyle name="Comma 5 11 3 2" xfId="39100" xr:uid="{00000000-0005-0000-0000-000071280000}"/>
    <cellStyle name="Comma 5 11 4" xfId="27084" xr:uid="{00000000-0005-0000-0000-000072280000}"/>
    <cellStyle name="Comma 5 12" xfId="6055" xr:uid="{00000000-0005-0000-0000-000073280000}"/>
    <cellStyle name="Comma 5 12 2" xfId="18071" xr:uid="{00000000-0005-0000-0000-000074280000}"/>
    <cellStyle name="Comma 5 12 2 2" xfId="42104" xr:uid="{00000000-0005-0000-0000-000075280000}"/>
    <cellStyle name="Comma 5 12 3" xfId="30088" xr:uid="{00000000-0005-0000-0000-000076280000}"/>
    <cellStyle name="Comma 5 13" xfId="12063" xr:uid="{00000000-0005-0000-0000-000077280000}"/>
    <cellStyle name="Comma 5 13 2" xfId="36096" xr:uid="{00000000-0005-0000-0000-000078280000}"/>
    <cellStyle name="Comma 5 14" xfId="24080" xr:uid="{00000000-0005-0000-0000-000079280000}"/>
    <cellStyle name="Comma 5 2" xfId="48" xr:uid="{00000000-0005-0000-0000-00007A280000}"/>
    <cellStyle name="Comma 5 2 10" xfId="6072" xr:uid="{00000000-0005-0000-0000-00007B280000}"/>
    <cellStyle name="Comma 5 2 10 2" xfId="18088" xr:uid="{00000000-0005-0000-0000-00007C280000}"/>
    <cellStyle name="Comma 5 2 10 2 2" xfId="42121" xr:uid="{00000000-0005-0000-0000-00007D280000}"/>
    <cellStyle name="Comma 5 2 10 3" xfId="30105" xr:uid="{00000000-0005-0000-0000-00007E280000}"/>
    <cellStyle name="Comma 5 2 11" xfId="12080" xr:uid="{00000000-0005-0000-0000-00007F280000}"/>
    <cellStyle name="Comma 5 2 11 2" xfId="36113" xr:uid="{00000000-0005-0000-0000-000080280000}"/>
    <cellStyle name="Comma 5 2 12" xfId="24097" xr:uid="{00000000-0005-0000-0000-000081280000}"/>
    <cellStyle name="Comma 5 2 2" xfId="104" xr:uid="{00000000-0005-0000-0000-000082280000}"/>
    <cellStyle name="Comma 5 2 2 10" xfId="12123" xr:uid="{00000000-0005-0000-0000-000083280000}"/>
    <cellStyle name="Comma 5 2 2 10 2" xfId="36156" xr:uid="{00000000-0005-0000-0000-000084280000}"/>
    <cellStyle name="Comma 5 2 2 11" xfId="24140" xr:uid="{00000000-0005-0000-0000-000085280000}"/>
    <cellStyle name="Comma 5 2 2 2" xfId="257" xr:uid="{00000000-0005-0000-0000-000086280000}"/>
    <cellStyle name="Comma 5 2 2 2 2" xfId="407" xr:uid="{00000000-0005-0000-0000-000087280000}"/>
    <cellStyle name="Comma 5 2 2 2 2 2" xfId="782" xr:uid="{00000000-0005-0000-0000-000088280000}"/>
    <cellStyle name="Comma 5 2 2 2 2 2 2" xfId="1534" xr:uid="{00000000-0005-0000-0000-000089280000}"/>
    <cellStyle name="Comma 5 2 2 2 2 2 2 2" xfId="3036" xr:uid="{00000000-0005-0000-0000-00008A280000}"/>
    <cellStyle name="Comma 5 2 2 2 2 2 2 2 2" xfId="6040" xr:uid="{00000000-0005-0000-0000-00008B280000}"/>
    <cellStyle name="Comma 5 2 2 2 2 2 2 2 2 2" xfId="12048" xr:uid="{00000000-0005-0000-0000-00008C280000}"/>
    <cellStyle name="Comma 5 2 2 2 2 2 2 2 2 2 2" xfId="24064" xr:uid="{00000000-0005-0000-0000-00008D280000}"/>
    <cellStyle name="Comma 5 2 2 2 2 2 2 2 2 2 2 2" xfId="48097" xr:uid="{00000000-0005-0000-0000-00008E280000}"/>
    <cellStyle name="Comma 5 2 2 2 2 2 2 2 2 2 3" xfId="36081" xr:uid="{00000000-0005-0000-0000-00008F280000}"/>
    <cellStyle name="Comma 5 2 2 2 2 2 2 2 2 3" xfId="18056" xr:uid="{00000000-0005-0000-0000-000090280000}"/>
    <cellStyle name="Comma 5 2 2 2 2 2 2 2 2 3 2" xfId="42089" xr:uid="{00000000-0005-0000-0000-000091280000}"/>
    <cellStyle name="Comma 5 2 2 2 2 2 2 2 2 4" xfId="30073" xr:uid="{00000000-0005-0000-0000-000092280000}"/>
    <cellStyle name="Comma 5 2 2 2 2 2 2 2 3" xfId="9044" xr:uid="{00000000-0005-0000-0000-000093280000}"/>
    <cellStyle name="Comma 5 2 2 2 2 2 2 2 3 2" xfId="21060" xr:uid="{00000000-0005-0000-0000-000094280000}"/>
    <cellStyle name="Comma 5 2 2 2 2 2 2 2 3 2 2" xfId="45093" xr:uid="{00000000-0005-0000-0000-000095280000}"/>
    <cellStyle name="Comma 5 2 2 2 2 2 2 2 3 3" xfId="33077" xr:uid="{00000000-0005-0000-0000-000096280000}"/>
    <cellStyle name="Comma 5 2 2 2 2 2 2 2 4" xfId="15052" xr:uid="{00000000-0005-0000-0000-000097280000}"/>
    <cellStyle name="Comma 5 2 2 2 2 2 2 2 4 2" xfId="39085" xr:uid="{00000000-0005-0000-0000-000098280000}"/>
    <cellStyle name="Comma 5 2 2 2 2 2 2 2 5" xfId="27069" xr:uid="{00000000-0005-0000-0000-000099280000}"/>
    <cellStyle name="Comma 5 2 2 2 2 2 2 3" xfId="4538" xr:uid="{00000000-0005-0000-0000-00009A280000}"/>
    <cellStyle name="Comma 5 2 2 2 2 2 2 3 2" xfId="10546" xr:uid="{00000000-0005-0000-0000-00009B280000}"/>
    <cellStyle name="Comma 5 2 2 2 2 2 2 3 2 2" xfId="22562" xr:uid="{00000000-0005-0000-0000-00009C280000}"/>
    <cellStyle name="Comma 5 2 2 2 2 2 2 3 2 2 2" xfId="46595" xr:uid="{00000000-0005-0000-0000-00009D280000}"/>
    <cellStyle name="Comma 5 2 2 2 2 2 2 3 2 3" xfId="34579" xr:uid="{00000000-0005-0000-0000-00009E280000}"/>
    <cellStyle name="Comma 5 2 2 2 2 2 2 3 3" xfId="16554" xr:uid="{00000000-0005-0000-0000-00009F280000}"/>
    <cellStyle name="Comma 5 2 2 2 2 2 2 3 3 2" xfId="40587" xr:uid="{00000000-0005-0000-0000-0000A0280000}"/>
    <cellStyle name="Comma 5 2 2 2 2 2 2 3 4" xfId="28571" xr:uid="{00000000-0005-0000-0000-0000A1280000}"/>
    <cellStyle name="Comma 5 2 2 2 2 2 2 4" xfId="7542" xr:uid="{00000000-0005-0000-0000-0000A2280000}"/>
    <cellStyle name="Comma 5 2 2 2 2 2 2 4 2" xfId="19558" xr:uid="{00000000-0005-0000-0000-0000A3280000}"/>
    <cellStyle name="Comma 5 2 2 2 2 2 2 4 2 2" xfId="43591" xr:uid="{00000000-0005-0000-0000-0000A4280000}"/>
    <cellStyle name="Comma 5 2 2 2 2 2 2 4 3" xfId="31575" xr:uid="{00000000-0005-0000-0000-0000A5280000}"/>
    <cellStyle name="Comma 5 2 2 2 2 2 2 5" xfId="13550" xr:uid="{00000000-0005-0000-0000-0000A6280000}"/>
    <cellStyle name="Comma 5 2 2 2 2 2 2 5 2" xfId="37583" xr:uid="{00000000-0005-0000-0000-0000A7280000}"/>
    <cellStyle name="Comma 5 2 2 2 2 2 2 6" xfId="25567" xr:uid="{00000000-0005-0000-0000-0000A8280000}"/>
    <cellStyle name="Comma 5 2 2 2 2 2 3" xfId="2284" xr:uid="{00000000-0005-0000-0000-0000A9280000}"/>
    <cellStyle name="Comma 5 2 2 2 2 2 3 2" xfId="5288" xr:uid="{00000000-0005-0000-0000-0000AA280000}"/>
    <cellStyle name="Comma 5 2 2 2 2 2 3 2 2" xfId="11296" xr:uid="{00000000-0005-0000-0000-0000AB280000}"/>
    <cellStyle name="Comma 5 2 2 2 2 2 3 2 2 2" xfId="23312" xr:uid="{00000000-0005-0000-0000-0000AC280000}"/>
    <cellStyle name="Comma 5 2 2 2 2 2 3 2 2 2 2" xfId="47345" xr:uid="{00000000-0005-0000-0000-0000AD280000}"/>
    <cellStyle name="Comma 5 2 2 2 2 2 3 2 2 3" xfId="35329" xr:uid="{00000000-0005-0000-0000-0000AE280000}"/>
    <cellStyle name="Comma 5 2 2 2 2 2 3 2 3" xfId="17304" xr:uid="{00000000-0005-0000-0000-0000AF280000}"/>
    <cellStyle name="Comma 5 2 2 2 2 2 3 2 3 2" xfId="41337" xr:uid="{00000000-0005-0000-0000-0000B0280000}"/>
    <cellStyle name="Comma 5 2 2 2 2 2 3 2 4" xfId="29321" xr:uid="{00000000-0005-0000-0000-0000B1280000}"/>
    <cellStyle name="Comma 5 2 2 2 2 2 3 3" xfId="8292" xr:uid="{00000000-0005-0000-0000-0000B2280000}"/>
    <cellStyle name="Comma 5 2 2 2 2 2 3 3 2" xfId="20308" xr:uid="{00000000-0005-0000-0000-0000B3280000}"/>
    <cellStyle name="Comma 5 2 2 2 2 2 3 3 2 2" xfId="44341" xr:uid="{00000000-0005-0000-0000-0000B4280000}"/>
    <cellStyle name="Comma 5 2 2 2 2 2 3 3 3" xfId="32325" xr:uid="{00000000-0005-0000-0000-0000B5280000}"/>
    <cellStyle name="Comma 5 2 2 2 2 2 3 4" xfId="14300" xr:uid="{00000000-0005-0000-0000-0000B6280000}"/>
    <cellStyle name="Comma 5 2 2 2 2 2 3 4 2" xfId="38333" xr:uid="{00000000-0005-0000-0000-0000B7280000}"/>
    <cellStyle name="Comma 5 2 2 2 2 2 3 5" xfId="26317" xr:uid="{00000000-0005-0000-0000-0000B8280000}"/>
    <cellStyle name="Comma 5 2 2 2 2 2 4" xfId="3786" xr:uid="{00000000-0005-0000-0000-0000B9280000}"/>
    <cellStyle name="Comma 5 2 2 2 2 2 4 2" xfId="9794" xr:uid="{00000000-0005-0000-0000-0000BA280000}"/>
    <cellStyle name="Comma 5 2 2 2 2 2 4 2 2" xfId="21810" xr:uid="{00000000-0005-0000-0000-0000BB280000}"/>
    <cellStyle name="Comma 5 2 2 2 2 2 4 2 2 2" xfId="45843" xr:uid="{00000000-0005-0000-0000-0000BC280000}"/>
    <cellStyle name="Comma 5 2 2 2 2 2 4 2 3" xfId="33827" xr:uid="{00000000-0005-0000-0000-0000BD280000}"/>
    <cellStyle name="Comma 5 2 2 2 2 2 4 3" xfId="15802" xr:uid="{00000000-0005-0000-0000-0000BE280000}"/>
    <cellStyle name="Comma 5 2 2 2 2 2 4 3 2" xfId="39835" xr:uid="{00000000-0005-0000-0000-0000BF280000}"/>
    <cellStyle name="Comma 5 2 2 2 2 2 4 4" xfId="27819" xr:uid="{00000000-0005-0000-0000-0000C0280000}"/>
    <cellStyle name="Comma 5 2 2 2 2 2 5" xfId="6790" xr:uid="{00000000-0005-0000-0000-0000C1280000}"/>
    <cellStyle name="Comma 5 2 2 2 2 2 5 2" xfId="18806" xr:uid="{00000000-0005-0000-0000-0000C2280000}"/>
    <cellStyle name="Comma 5 2 2 2 2 2 5 2 2" xfId="42839" xr:uid="{00000000-0005-0000-0000-0000C3280000}"/>
    <cellStyle name="Comma 5 2 2 2 2 2 5 3" xfId="30823" xr:uid="{00000000-0005-0000-0000-0000C4280000}"/>
    <cellStyle name="Comma 5 2 2 2 2 2 6" xfId="12798" xr:uid="{00000000-0005-0000-0000-0000C5280000}"/>
    <cellStyle name="Comma 5 2 2 2 2 2 6 2" xfId="36831" xr:uid="{00000000-0005-0000-0000-0000C6280000}"/>
    <cellStyle name="Comma 5 2 2 2 2 2 7" xfId="24815" xr:uid="{00000000-0005-0000-0000-0000C7280000}"/>
    <cellStyle name="Comma 5 2 2 2 2 3" xfId="1159" xr:uid="{00000000-0005-0000-0000-0000C8280000}"/>
    <cellStyle name="Comma 5 2 2 2 2 3 2" xfId="2661" xr:uid="{00000000-0005-0000-0000-0000C9280000}"/>
    <cellStyle name="Comma 5 2 2 2 2 3 2 2" xfId="5665" xr:uid="{00000000-0005-0000-0000-0000CA280000}"/>
    <cellStyle name="Comma 5 2 2 2 2 3 2 2 2" xfId="11673" xr:uid="{00000000-0005-0000-0000-0000CB280000}"/>
    <cellStyle name="Comma 5 2 2 2 2 3 2 2 2 2" xfId="23689" xr:uid="{00000000-0005-0000-0000-0000CC280000}"/>
    <cellStyle name="Comma 5 2 2 2 2 3 2 2 2 2 2" xfId="47722" xr:uid="{00000000-0005-0000-0000-0000CD280000}"/>
    <cellStyle name="Comma 5 2 2 2 2 3 2 2 2 3" xfId="35706" xr:uid="{00000000-0005-0000-0000-0000CE280000}"/>
    <cellStyle name="Comma 5 2 2 2 2 3 2 2 3" xfId="17681" xr:uid="{00000000-0005-0000-0000-0000CF280000}"/>
    <cellStyle name="Comma 5 2 2 2 2 3 2 2 3 2" xfId="41714" xr:uid="{00000000-0005-0000-0000-0000D0280000}"/>
    <cellStyle name="Comma 5 2 2 2 2 3 2 2 4" xfId="29698" xr:uid="{00000000-0005-0000-0000-0000D1280000}"/>
    <cellStyle name="Comma 5 2 2 2 2 3 2 3" xfId="8669" xr:uid="{00000000-0005-0000-0000-0000D2280000}"/>
    <cellStyle name="Comma 5 2 2 2 2 3 2 3 2" xfId="20685" xr:uid="{00000000-0005-0000-0000-0000D3280000}"/>
    <cellStyle name="Comma 5 2 2 2 2 3 2 3 2 2" xfId="44718" xr:uid="{00000000-0005-0000-0000-0000D4280000}"/>
    <cellStyle name="Comma 5 2 2 2 2 3 2 3 3" xfId="32702" xr:uid="{00000000-0005-0000-0000-0000D5280000}"/>
    <cellStyle name="Comma 5 2 2 2 2 3 2 4" xfId="14677" xr:uid="{00000000-0005-0000-0000-0000D6280000}"/>
    <cellStyle name="Comma 5 2 2 2 2 3 2 4 2" xfId="38710" xr:uid="{00000000-0005-0000-0000-0000D7280000}"/>
    <cellStyle name="Comma 5 2 2 2 2 3 2 5" xfId="26694" xr:uid="{00000000-0005-0000-0000-0000D8280000}"/>
    <cellStyle name="Comma 5 2 2 2 2 3 3" xfId="4163" xr:uid="{00000000-0005-0000-0000-0000D9280000}"/>
    <cellStyle name="Comma 5 2 2 2 2 3 3 2" xfId="10171" xr:uid="{00000000-0005-0000-0000-0000DA280000}"/>
    <cellStyle name="Comma 5 2 2 2 2 3 3 2 2" xfId="22187" xr:uid="{00000000-0005-0000-0000-0000DB280000}"/>
    <cellStyle name="Comma 5 2 2 2 2 3 3 2 2 2" xfId="46220" xr:uid="{00000000-0005-0000-0000-0000DC280000}"/>
    <cellStyle name="Comma 5 2 2 2 2 3 3 2 3" xfId="34204" xr:uid="{00000000-0005-0000-0000-0000DD280000}"/>
    <cellStyle name="Comma 5 2 2 2 2 3 3 3" xfId="16179" xr:uid="{00000000-0005-0000-0000-0000DE280000}"/>
    <cellStyle name="Comma 5 2 2 2 2 3 3 3 2" xfId="40212" xr:uid="{00000000-0005-0000-0000-0000DF280000}"/>
    <cellStyle name="Comma 5 2 2 2 2 3 3 4" xfId="28196" xr:uid="{00000000-0005-0000-0000-0000E0280000}"/>
    <cellStyle name="Comma 5 2 2 2 2 3 4" xfId="7167" xr:uid="{00000000-0005-0000-0000-0000E1280000}"/>
    <cellStyle name="Comma 5 2 2 2 2 3 4 2" xfId="19183" xr:uid="{00000000-0005-0000-0000-0000E2280000}"/>
    <cellStyle name="Comma 5 2 2 2 2 3 4 2 2" xfId="43216" xr:uid="{00000000-0005-0000-0000-0000E3280000}"/>
    <cellStyle name="Comma 5 2 2 2 2 3 4 3" xfId="31200" xr:uid="{00000000-0005-0000-0000-0000E4280000}"/>
    <cellStyle name="Comma 5 2 2 2 2 3 5" xfId="13175" xr:uid="{00000000-0005-0000-0000-0000E5280000}"/>
    <cellStyle name="Comma 5 2 2 2 2 3 5 2" xfId="37208" xr:uid="{00000000-0005-0000-0000-0000E6280000}"/>
    <cellStyle name="Comma 5 2 2 2 2 3 6" xfId="25192" xr:uid="{00000000-0005-0000-0000-0000E7280000}"/>
    <cellStyle name="Comma 5 2 2 2 2 4" xfId="1909" xr:uid="{00000000-0005-0000-0000-0000E8280000}"/>
    <cellStyle name="Comma 5 2 2 2 2 4 2" xfId="4913" xr:uid="{00000000-0005-0000-0000-0000E9280000}"/>
    <cellStyle name="Comma 5 2 2 2 2 4 2 2" xfId="10921" xr:uid="{00000000-0005-0000-0000-0000EA280000}"/>
    <cellStyle name="Comma 5 2 2 2 2 4 2 2 2" xfId="22937" xr:uid="{00000000-0005-0000-0000-0000EB280000}"/>
    <cellStyle name="Comma 5 2 2 2 2 4 2 2 2 2" xfId="46970" xr:uid="{00000000-0005-0000-0000-0000EC280000}"/>
    <cellStyle name="Comma 5 2 2 2 2 4 2 2 3" xfId="34954" xr:uid="{00000000-0005-0000-0000-0000ED280000}"/>
    <cellStyle name="Comma 5 2 2 2 2 4 2 3" xfId="16929" xr:uid="{00000000-0005-0000-0000-0000EE280000}"/>
    <cellStyle name="Comma 5 2 2 2 2 4 2 3 2" xfId="40962" xr:uid="{00000000-0005-0000-0000-0000EF280000}"/>
    <cellStyle name="Comma 5 2 2 2 2 4 2 4" xfId="28946" xr:uid="{00000000-0005-0000-0000-0000F0280000}"/>
    <cellStyle name="Comma 5 2 2 2 2 4 3" xfId="7917" xr:uid="{00000000-0005-0000-0000-0000F1280000}"/>
    <cellStyle name="Comma 5 2 2 2 2 4 3 2" xfId="19933" xr:uid="{00000000-0005-0000-0000-0000F2280000}"/>
    <cellStyle name="Comma 5 2 2 2 2 4 3 2 2" xfId="43966" xr:uid="{00000000-0005-0000-0000-0000F3280000}"/>
    <cellStyle name="Comma 5 2 2 2 2 4 3 3" xfId="31950" xr:uid="{00000000-0005-0000-0000-0000F4280000}"/>
    <cellStyle name="Comma 5 2 2 2 2 4 4" xfId="13925" xr:uid="{00000000-0005-0000-0000-0000F5280000}"/>
    <cellStyle name="Comma 5 2 2 2 2 4 4 2" xfId="37958" xr:uid="{00000000-0005-0000-0000-0000F6280000}"/>
    <cellStyle name="Comma 5 2 2 2 2 4 5" xfId="25942" xr:uid="{00000000-0005-0000-0000-0000F7280000}"/>
    <cellStyle name="Comma 5 2 2 2 2 5" xfId="3411" xr:uid="{00000000-0005-0000-0000-0000F8280000}"/>
    <cellStyle name="Comma 5 2 2 2 2 5 2" xfId="9419" xr:uid="{00000000-0005-0000-0000-0000F9280000}"/>
    <cellStyle name="Comma 5 2 2 2 2 5 2 2" xfId="21435" xr:uid="{00000000-0005-0000-0000-0000FA280000}"/>
    <cellStyle name="Comma 5 2 2 2 2 5 2 2 2" xfId="45468" xr:uid="{00000000-0005-0000-0000-0000FB280000}"/>
    <cellStyle name="Comma 5 2 2 2 2 5 2 3" xfId="33452" xr:uid="{00000000-0005-0000-0000-0000FC280000}"/>
    <cellStyle name="Comma 5 2 2 2 2 5 3" xfId="15427" xr:uid="{00000000-0005-0000-0000-0000FD280000}"/>
    <cellStyle name="Comma 5 2 2 2 2 5 3 2" xfId="39460" xr:uid="{00000000-0005-0000-0000-0000FE280000}"/>
    <cellStyle name="Comma 5 2 2 2 2 5 4" xfId="27444" xr:uid="{00000000-0005-0000-0000-0000FF280000}"/>
    <cellStyle name="Comma 5 2 2 2 2 6" xfId="6415" xr:uid="{00000000-0005-0000-0000-000000290000}"/>
    <cellStyle name="Comma 5 2 2 2 2 6 2" xfId="18431" xr:uid="{00000000-0005-0000-0000-000001290000}"/>
    <cellStyle name="Comma 5 2 2 2 2 6 2 2" xfId="42464" xr:uid="{00000000-0005-0000-0000-000002290000}"/>
    <cellStyle name="Comma 5 2 2 2 2 6 3" xfId="30448" xr:uid="{00000000-0005-0000-0000-000003290000}"/>
    <cellStyle name="Comma 5 2 2 2 2 7" xfId="12423" xr:uid="{00000000-0005-0000-0000-000004290000}"/>
    <cellStyle name="Comma 5 2 2 2 2 7 2" xfId="36456" xr:uid="{00000000-0005-0000-0000-000005290000}"/>
    <cellStyle name="Comma 5 2 2 2 2 8" xfId="24440" xr:uid="{00000000-0005-0000-0000-000006290000}"/>
    <cellStyle name="Comma 5 2 2 2 3" xfId="632" xr:uid="{00000000-0005-0000-0000-000007290000}"/>
    <cellStyle name="Comma 5 2 2 2 3 2" xfId="1384" xr:uid="{00000000-0005-0000-0000-000008290000}"/>
    <cellStyle name="Comma 5 2 2 2 3 2 2" xfId="2886" xr:uid="{00000000-0005-0000-0000-000009290000}"/>
    <cellStyle name="Comma 5 2 2 2 3 2 2 2" xfId="5890" xr:uid="{00000000-0005-0000-0000-00000A290000}"/>
    <cellStyle name="Comma 5 2 2 2 3 2 2 2 2" xfId="11898" xr:uid="{00000000-0005-0000-0000-00000B290000}"/>
    <cellStyle name="Comma 5 2 2 2 3 2 2 2 2 2" xfId="23914" xr:uid="{00000000-0005-0000-0000-00000C290000}"/>
    <cellStyle name="Comma 5 2 2 2 3 2 2 2 2 2 2" xfId="47947" xr:uid="{00000000-0005-0000-0000-00000D290000}"/>
    <cellStyle name="Comma 5 2 2 2 3 2 2 2 2 3" xfId="35931" xr:uid="{00000000-0005-0000-0000-00000E290000}"/>
    <cellStyle name="Comma 5 2 2 2 3 2 2 2 3" xfId="17906" xr:uid="{00000000-0005-0000-0000-00000F290000}"/>
    <cellStyle name="Comma 5 2 2 2 3 2 2 2 3 2" xfId="41939" xr:uid="{00000000-0005-0000-0000-000010290000}"/>
    <cellStyle name="Comma 5 2 2 2 3 2 2 2 4" xfId="29923" xr:uid="{00000000-0005-0000-0000-000011290000}"/>
    <cellStyle name="Comma 5 2 2 2 3 2 2 3" xfId="8894" xr:uid="{00000000-0005-0000-0000-000012290000}"/>
    <cellStyle name="Comma 5 2 2 2 3 2 2 3 2" xfId="20910" xr:uid="{00000000-0005-0000-0000-000013290000}"/>
    <cellStyle name="Comma 5 2 2 2 3 2 2 3 2 2" xfId="44943" xr:uid="{00000000-0005-0000-0000-000014290000}"/>
    <cellStyle name="Comma 5 2 2 2 3 2 2 3 3" xfId="32927" xr:uid="{00000000-0005-0000-0000-000015290000}"/>
    <cellStyle name="Comma 5 2 2 2 3 2 2 4" xfId="14902" xr:uid="{00000000-0005-0000-0000-000016290000}"/>
    <cellStyle name="Comma 5 2 2 2 3 2 2 4 2" xfId="38935" xr:uid="{00000000-0005-0000-0000-000017290000}"/>
    <cellStyle name="Comma 5 2 2 2 3 2 2 5" xfId="26919" xr:uid="{00000000-0005-0000-0000-000018290000}"/>
    <cellStyle name="Comma 5 2 2 2 3 2 3" xfId="4388" xr:uid="{00000000-0005-0000-0000-000019290000}"/>
    <cellStyle name="Comma 5 2 2 2 3 2 3 2" xfId="10396" xr:uid="{00000000-0005-0000-0000-00001A290000}"/>
    <cellStyle name="Comma 5 2 2 2 3 2 3 2 2" xfId="22412" xr:uid="{00000000-0005-0000-0000-00001B290000}"/>
    <cellStyle name="Comma 5 2 2 2 3 2 3 2 2 2" xfId="46445" xr:uid="{00000000-0005-0000-0000-00001C290000}"/>
    <cellStyle name="Comma 5 2 2 2 3 2 3 2 3" xfId="34429" xr:uid="{00000000-0005-0000-0000-00001D290000}"/>
    <cellStyle name="Comma 5 2 2 2 3 2 3 3" xfId="16404" xr:uid="{00000000-0005-0000-0000-00001E290000}"/>
    <cellStyle name="Comma 5 2 2 2 3 2 3 3 2" xfId="40437" xr:uid="{00000000-0005-0000-0000-00001F290000}"/>
    <cellStyle name="Comma 5 2 2 2 3 2 3 4" xfId="28421" xr:uid="{00000000-0005-0000-0000-000020290000}"/>
    <cellStyle name="Comma 5 2 2 2 3 2 4" xfId="7392" xr:uid="{00000000-0005-0000-0000-000021290000}"/>
    <cellStyle name="Comma 5 2 2 2 3 2 4 2" xfId="19408" xr:uid="{00000000-0005-0000-0000-000022290000}"/>
    <cellStyle name="Comma 5 2 2 2 3 2 4 2 2" xfId="43441" xr:uid="{00000000-0005-0000-0000-000023290000}"/>
    <cellStyle name="Comma 5 2 2 2 3 2 4 3" xfId="31425" xr:uid="{00000000-0005-0000-0000-000024290000}"/>
    <cellStyle name="Comma 5 2 2 2 3 2 5" xfId="13400" xr:uid="{00000000-0005-0000-0000-000025290000}"/>
    <cellStyle name="Comma 5 2 2 2 3 2 5 2" xfId="37433" xr:uid="{00000000-0005-0000-0000-000026290000}"/>
    <cellStyle name="Comma 5 2 2 2 3 2 6" xfId="25417" xr:uid="{00000000-0005-0000-0000-000027290000}"/>
    <cellStyle name="Comma 5 2 2 2 3 3" xfId="2134" xr:uid="{00000000-0005-0000-0000-000028290000}"/>
    <cellStyle name="Comma 5 2 2 2 3 3 2" xfId="5138" xr:uid="{00000000-0005-0000-0000-000029290000}"/>
    <cellStyle name="Comma 5 2 2 2 3 3 2 2" xfId="11146" xr:uid="{00000000-0005-0000-0000-00002A290000}"/>
    <cellStyle name="Comma 5 2 2 2 3 3 2 2 2" xfId="23162" xr:uid="{00000000-0005-0000-0000-00002B290000}"/>
    <cellStyle name="Comma 5 2 2 2 3 3 2 2 2 2" xfId="47195" xr:uid="{00000000-0005-0000-0000-00002C290000}"/>
    <cellStyle name="Comma 5 2 2 2 3 3 2 2 3" xfId="35179" xr:uid="{00000000-0005-0000-0000-00002D290000}"/>
    <cellStyle name="Comma 5 2 2 2 3 3 2 3" xfId="17154" xr:uid="{00000000-0005-0000-0000-00002E290000}"/>
    <cellStyle name="Comma 5 2 2 2 3 3 2 3 2" xfId="41187" xr:uid="{00000000-0005-0000-0000-00002F290000}"/>
    <cellStyle name="Comma 5 2 2 2 3 3 2 4" xfId="29171" xr:uid="{00000000-0005-0000-0000-000030290000}"/>
    <cellStyle name="Comma 5 2 2 2 3 3 3" xfId="8142" xr:uid="{00000000-0005-0000-0000-000031290000}"/>
    <cellStyle name="Comma 5 2 2 2 3 3 3 2" xfId="20158" xr:uid="{00000000-0005-0000-0000-000032290000}"/>
    <cellStyle name="Comma 5 2 2 2 3 3 3 2 2" xfId="44191" xr:uid="{00000000-0005-0000-0000-000033290000}"/>
    <cellStyle name="Comma 5 2 2 2 3 3 3 3" xfId="32175" xr:uid="{00000000-0005-0000-0000-000034290000}"/>
    <cellStyle name="Comma 5 2 2 2 3 3 4" xfId="14150" xr:uid="{00000000-0005-0000-0000-000035290000}"/>
    <cellStyle name="Comma 5 2 2 2 3 3 4 2" xfId="38183" xr:uid="{00000000-0005-0000-0000-000036290000}"/>
    <cellStyle name="Comma 5 2 2 2 3 3 5" xfId="26167" xr:uid="{00000000-0005-0000-0000-000037290000}"/>
    <cellStyle name="Comma 5 2 2 2 3 4" xfId="3636" xr:uid="{00000000-0005-0000-0000-000038290000}"/>
    <cellStyle name="Comma 5 2 2 2 3 4 2" xfId="9644" xr:uid="{00000000-0005-0000-0000-000039290000}"/>
    <cellStyle name="Comma 5 2 2 2 3 4 2 2" xfId="21660" xr:uid="{00000000-0005-0000-0000-00003A290000}"/>
    <cellStyle name="Comma 5 2 2 2 3 4 2 2 2" xfId="45693" xr:uid="{00000000-0005-0000-0000-00003B290000}"/>
    <cellStyle name="Comma 5 2 2 2 3 4 2 3" xfId="33677" xr:uid="{00000000-0005-0000-0000-00003C290000}"/>
    <cellStyle name="Comma 5 2 2 2 3 4 3" xfId="15652" xr:uid="{00000000-0005-0000-0000-00003D290000}"/>
    <cellStyle name="Comma 5 2 2 2 3 4 3 2" xfId="39685" xr:uid="{00000000-0005-0000-0000-00003E290000}"/>
    <cellStyle name="Comma 5 2 2 2 3 4 4" xfId="27669" xr:uid="{00000000-0005-0000-0000-00003F290000}"/>
    <cellStyle name="Comma 5 2 2 2 3 5" xfId="6640" xr:uid="{00000000-0005-0000-0000-000040290000}"/>
    <cellStyle name="Comma 5 2 2 2 3 5 2" xfId="18656" xr:uid="{00000000-0005-0000-0000-000041290000}"/>
    <cellStyle name="Comma 5 2 2 2 3 5 2 2" xfId="42689" xr:uid="{00000000-0005-0000-0000-000042290000}"/>
    <cellStyle name="Comma 5 2 2 2 3 5 3" xfId="30673" xr:uid="{00000000-0005-0000-0000-000043290000}"/>
    <cellStyle name="Comma 5 2 2 2 3 6" xfId="12648" xr:uid="{00000000-0005-0000-0000-000044290000}"/>
    <cellStyle name="Comma 5 2 2 2 3 6 2" xfId="36681" xr:uid="{00000000-0005-0000-0000-000045290000}"/>
    <cellStyle name="Comma 5 2 2 2 3 7" xfId="24665" xr:uid="{00000000-0005-0000-0000-000046290000}"/>
    <cellStyle name="Comma 5 2 2 2 4" xfId="1009" xr:uid="{00000000-0005-0000-0000-000047290000}"/>
    <cellStyle name="Comma 5 2 2 2 4 2" xfId="2511" xr:uid="{00000000-0005-0000-0000-000048290000}"/>
    <cellStyle name="Comma 5 2 2 2 4 2 2" xfId="5515" xr:uid="{00000000-0005-0000-0000-000049290000}"/>
    <cellStyle name="Comma 5 2 2 2 4 2 2 2" xfId="11523" xr:uid="{00000000-0005-0000-0000-00004A290000}"/>
    <cellStyle name="Comma 5 2 2 2 4 2 2 2 2" xfId="23539" xr:uid="{00000000-0005-0000-0000-00004B290000}"/>
    <cellStyle name="Comma 5 2 2 2 4 2 2 2 2 2" xfId="47572" xr:uid="{00000000-0005-0000-0000-00004C290000}"/>
    <cellStyle name="Comma 5 2 2 2 4 2 2 2 3" xfId="35556" xr:uid="{00000000-0005-0000-0000-00004D290000}"/>
    <cellStyle name="Comma 5 2 2 2 4 2 2 3" xfId="17531" xr:uid="{00000000-0005-0000-0000-00004E290000}"/>
    <cellStyle name="Comma 5 2 2 2 4 2 2 3 2" xfId="41564" xr:uid="{00000000-0005-0000-0000-00004F290000}"/>
    <cellStyle name="Comma 5 2 2 2 4 2 2 4" xfId="29548" xr:uid="{00000000-0005-0000-0000-000050290000}"/>
    <cellStyle name="Comma 5 2 2 2 4 2 3" xfId="8519" xr:uid="{00000000-0005-0000-0000-000051290000}"/>
    <cellStyle name="Comma 5 2 2 2 4 2 3 2" xfId="20535" xr:uid="{00000000-0005-0000-0000-000052290000}"/>
    <cellStyle name="Comma 5 2 2 2 4 2 3 2 2" xfId="44568" xr:uid="{00000000-0005-0000-0000-000053290000}"/>
    <cellStyle name="Comma 5 2 2 2 4 2 3 3" xfId="32552" xr:uid="{00000000-0005-0000-0000-000054290000}"/>
    <cellStyle name="Comma 5 2 2 2 4 2 4" xfId="14527" xr:uid="{00000000-0005-0000-0000-000055290000}"/>
    <cellStyle name="Comma 5 2 2 2 4 2 4 2" xfId="38560" xr:uid="{00000000-0005-0000-0000-000056290000}"/>
    <cellStyle name="Comma 5 2 2 2 4 2 5" xfId="26544" xr:uid="{00000000-0005-0000-0000-000057290000}"/>
    <cellStyle name="Comma 5 2 2 2 4 3" xfId="4013" xr:uid="{00000000-0005-0000-0000-000058290000}"/>
    <cellStyle name="Comma 5 2 2 2 4 3 2" xfId="10021" xr:uid="{00000000-0005-0000-0000-000059290000}"/>
    <cellStyle name="Comma 5 2 2 2 4 3 2 2" xfId="22037" xr:uid="{00000000-0005-0000-0000-00005A290000}"/>
    <cellStyle name="Comma 5 2 2 2 4 3 2 2 2" xfId="46070" xr:uid="{00000000-0005-0000-0000-00005B290000}"/>
    <cellStyle name="Comma 5 2 2 2 4 3 2 3" xfId="34054" xr:uid="{00000000-0005-0000-0000-00005C290000}"/>
    <cellStyle name="Comma 5 2 2 2 4 3 3" xfId="16029" xr:uid="{00000000-0005-0000-0000-00005D290000}"/>
    <cellStyle name="Comma 5 2 2 2 4 3 3 2" xfId="40062" xr:uid="{00000000-0005-0000-0000-00005E290000}"/>
    <cellStyle name="Comma 5 2 2 2 4 3 4" xfId="28046" xr:uid="{00000000-0005-0000-0000-00005F290000}"/>
    <cellStyle name="Comma 5 2 2 2 4 4" xfId="7017" xr:uid="{00000000-0005-0000-0000-000060290000}"/>
    <cellStyle name="Comma 5 2 2 2 4 4 2" xfId="19033" xr:uid="{00000000-0005-0000-0000-000061290000}"/>
    <cellStyle name="Comma 5 2 2 2 4 4 2 2" xfId="43066" xr:uid="{00000000-0005-0000-0000-000062290000}"/>
    <cellStyle name="Comma 5 2 2 2 4 4 3" xfId="31050" xr:uid="{00000000-0005-0000-0000-000063290000}"/>
    <cellStyle name="Comma 5 2 2 2 4 5" xfId="13025" xr:uid="{00000000-0005-0000-0000-000064290000}"/>
    <cellStyle name="Comma 5 2 2 2 4 5 2" xfId="37058" xr:uid="{00000000-0005-0000-0000-000065290000}"/>
    <cellStyle name="Comma 5 2 2 2 4 6" xfId="25042" xr:uid="{00000000-0005-0000-0000-000066290000}"/>
    <cellStyle name="Comma 5 2 2 2 5" xfId="1759" xr:uid="{00000000-0005-0000-0000-000067290000}"/>
    <cellStyle name="Comma 5 2 2 2 5 2" xfId="4763" xr:uid="{00000000-0005-0000-0000-000068290000}"/>
    <cellStyle name="Comma 5 2 2 2 5 2 2" xfId="10771" xr:uid="{00000000-0005-0000-0000-000069290000}"/>
    <cellStyle name="Comma 5 2 2 2 5 2 2 2" xfId="22787" xr:uid="{00000000-0005-0000-0000-00006A290000}"/>
    <cellStyle name="Comma 5 2 2 2 5 2 2 2 2" xfId="46820" xr:uid="{00000000-0005-0000-0000-00006B290000}"/>
    <cellStyle name="Comma 5 2 2 2 5 2 2 3" xfId="34804" xr:uid="{00000000-0005-0000-0000-00006C290000}"/>
    <cellStyle name="Comma 5 2 2 2 5 2 3" xfId="16779" xr:uid="{00000000-0005-0000-0000-00006D290000}"/>
    <cellStyle name="Comma 5 2 2 2 5 2 3 2" xfId="40812" xr:uid="{00000000-0005-0000-0000-00006E290000}"/>
    <cellStyle name="Comma 5 2 2 2 5 2 4" xfId="28796" xr:uid="{00000000-0005-0000-0000-00006F290000}"/>
    <cellStyle name="Comma 5 2 2 2 5 3" xfId="7767" xr:uid="{00000000-0005-0000-0000-000070290000}"/>
    <cellStyle name="Comma 5 2 2 2 5 3 2" xfId="19783" xr:uid="{00000000-0005-0000-0000-000071290000}"/>
    <cellStyle name="Comma 5 2 2 2 5 3 2 2" xfId="43816" xr:uid="{00000000-0005-0000-0000-000072290000}"/>
    <cellStyle name="Comma 5 2 2 2 5 3 3" xfId="31800" xr:uid="{00000000-0005-0000-0000-000073290000}"/>
    <cellStyle name="Comma 5 2 2 2 5 4" xfId="13775" xr:uid="{00000000-0005-0000-0000-000074290000}"/>
    <cellStyle name="Comma 5 2 2 2 5 4 2" xfId="37808" xr:uid="{00000000-0005-0000-0000-000075290000}"/>
    <cellStyle name="Comma 5 2 2 2 5 5" xfId="25792" xr:uid="{00000000-0005-0000-0000-000076290000}"/>
    <cellStyle name="Comma 5 2 2 2 6" xfId="3261" xr:uid="{00000000-0005-0000-0000-000077290000}"/>
    <cellStyle name="Comma 5 2 2 2 6 2" xfId="9269" xr:uid="{00000000-0005-0000-0000-000078290000}"/>
    <cellStyle name="Comma 5 2 2 2 6 2 2" xfId="21285" xr:uid="{00000000-0005-0000-0000-000079290000}"/>
    <cellStyle name="Comma 5 2 2 2 6 2 2 2" xfId="45318" xr:uid="{00000000-0005-0000-0000-00007A290000}"/>
    <cellStyle name="Comma 5 2 2 2 6 2 3" xfId="33302" xr:uid="{00000000-0005-0000-0000-00007B290000}"/>
    <cellStyle name="Comma 5 2 2 2 6 3" xfId="15277" xr:uid="{00000000-0005-0000-0000-00007C290000}"/>
    <cellStyle name="Comma 5 2 2 2 6 3 2" xfId="39310" xr:uid="{00000000-0005-0000-0000-00007D290000}"/>
    <cellStyle name="Comma 5 2 2 2 6 4" xfId="27294" xr:uid="{00000000-0005-0000-0000-00007E290000}"/>
    <cellStyle name="Comma 5 2 2 2 7" xfId="6265" xr:uid="{00000000-0005-0000-0000-00007F290000}"/>
    <cellStyle name="Comma 5 2 2 2 7 2" xfId="18281" xr:uid="{00000000-0005-0000-0000-000080290000}"/>
    <cellStyle name="Comma 5 2 2 2 7 2 2" xfId="42314" xr:uid="{00000000-0005-0000-0000-000081290000}"/>
    <cellStyle name="Comma 5 2 2 2 7 3" xfId="30298" xr:uid="{00000000-0005-0000-0000-000082290000}"/>
    <cellStyle name="Comma 5 2 2 2 8" xfId="12273" xr:uid="{00000000-0005-0000-0000-000083290000}"/>
    <cellStyle name="Comma 5 2 2 2 8 2" xfId="36306" xr:uid="{00000000-0005-0000-0000-000084290000}"/>
    <cellStyle name="Comma 5 2 2 2 9" xfId="24290" xr:uid="{00000000-0005-0000-0000-000085290000}"/>
    <cellStyle name="Comma 5 2 2 3" xfId="181" xr:uid="{00000000-0005-0000-0000-000086290000}"/>
    <cellStyle name="Comma 5 2 2 3 2" xfId="557" xr:uid="{00000000-0005-0000-0000-000087290000}"/>
    <cellStyle name="Comma 5 2 2 3 2 2" xfId="1309" xr:uid="{00000000-0005-0000-0000-000088290000}"/>
    <cellStyle name="Comma 5 2 2 3 2 2 2" xfId="2811" xr:uid="{00000000-0005-0000-0000-000089290000}"/>
    <cellStyle name="Comma 5 2 2 3 2 2 2 2" xfId="5815" xr:uid="{00000000-0005-0000-0000-00008A290000}"/>
    <cellStyle name="Comma 5 2 2 3 2 2 2 2 2" xfId="11823" xr:uid="{00000000-0005-0000-0000-00008B290000}"/>
    <cellStyle name="Comma 5 2 2 3 2 2 2 2 2 2" xfId="23839" xr:uid="{00000000-0005-0000-0000-00008C290000}"/>
    <cellStyle name="Comma 5 2 2 3 2 2 2 2 2 2 2" xfId="47872" xr:uid="{00000000-0005-0000-0000-00008D290000}"/>
    <cellStyle name="Comma 5 2 2 3 2 2 2 2 2 3" xfId="35856" xr:uid="{00000000-0005-0000-0000-00008E290000}"/>
    <cellStyle name="Comma 5 2 2 3 2 2 2 2 3" xfId="17831" xr:uid="{00000000-0005-0000-0000-00008F290000}"/>
    <cellStyle name="Comma 5 2 2 3 2 2 2 2 3 2" xfId="41864" xr:uid="{00000000-0005-0000-0000-000090290000}"/>
    <cellStyle name="Comma 5 2 2 3 2 2 2 2 4" xfId="29848" xr:uid="{00000000-0005-0000-0000-000091290000}"/>
    <cellStyle name="Comma 5 2 2 3 2 2 2 3" xfId="8819" xr:uid="{00000000-0005-0000-0000-000092290000}"/>
    <cellStyle name="Comma 5 2 2 3 2 2 2 3 2" xfId="20835" xr:uid="{00000000-0005-0000-0000-000093290000}"/>
    <cellStyle name="Comma 5 2 2 3 2 2 2 3 2 2" xfId="44868" xr:uid="{00000000-0005-0000-0000-000094290000}"/>
    <cellStyle name="Comma 5 2 2 3 2 2 2 3 3" xfId="32852" xr:uid="{00000000-0005-0000-0000-000095290000}"/>
    <cellStyle name="Comma 5 2 2 3 2 2 2 4" xfId="14827" xr:uid="{00000000-0005-0000-0000-000096290000}"/>
    <cellStyle name="Comma 5 2 2 3 2 2 2 4 2" xfId="38860" xr:uid="{00000000-0005-0000-0000-000097290000}"/>
    <cellStyle name="Comma 5 2 2 3 2 2 2 5" xfId="26844" xr:uid="{00000000-0005-0000-0000-000098290000}"/>
    <cellStyle name="Comma 5 2 2 3 2 2 3" xfId="4313" xr:uid="{00000000-0005-0000-0000-000099290000}"/>
    <cellStyle name="Comma 5 2 2 3 2 2 3 2" xfId="10321" xr:uid="{00000000-0005-0000-0000-00009A290000}"/>
    <cellStyle name="Comma 5 2 2 3 2 2 3 2 2" xfId="22337" xr:uid="{00000000-0005-0000-0000-00009B290000}"/>
    <cellStyle name="Comma 5 2 2 3 2 2 3 2 2 2" xfId="46370" xr:uid="{00000000-0005-0000-0000-00009C290000}"/>
    <cellStyle name="Comma 5 2 2 3 2 2 3 2 3" xfId="34354" xr:uid="{00000000-0005-0000-0000-00009D290000}"/>
    <cellStyle name="Comma 5 2 2 3 2 2 3 3" xfId="16329" xr:uid="{00000000-0005-0000-0000-00009E290000}"/>
    <cellStyle name="Comma 5 2 2 3 2 2 3 3 2" xfId="40362" xr:uid="{00000000-0005-0000-0000-00009F290000}"/>
    <cellStyle name="Comma 5 2 2 3 2 2 3 4" xfId="28346" xr:uid="{00000000-0005-0000-0000-0000A0290000}"/>
    <cellStyle name="Comma 5 2 2 3 2 2 4" xfId="7317" xr:uid="{00000000-0005-0000-0000-0000A1290000}"/>
    <cellStyle name="Comma 5 2 2 3 2 2 4 2" xfId="19333" xr:uid="{00000000-0005-0000-0000-0000A2290000}"/>
    <cellStyle name="Comma 5 2 2 3 2 2 4 2 2" xfId="43366" xr:uid="{00000000-0005-0000-0000-0000A3290000}"/>
    <cellStyle name="Comma 5 2 2 3 2 2 4 3" xfId="31350" xr:uid="{00000000-0005-0000-0000-0000A4290000}"/>
    <cellStyle name="Comma 5 2 2 3 2 2 5" xfId="13325" xr:uid="{00000000-0005-0000-0000-0000A5290000}"/>
    <cellStyle name="Comma 5 2 2 3 2 2 5 2" xfId="37358" xr:uid="{00000000-0005-0000-0000-0000A6290000}"/>
    <cellStyle name="Comma 5 2 2 3 2 2 6" xfId="25342" xr:uid="{00000000-0005-0000-0000-0000A7290000}"/>
    <cellStyle name="Comma 5 2 2 3 2 3" xfId="2059" xr:uid="{00000000-0005-0000-0000-0000A8290000}"/>
    <cellStyle name="Comma 5 2 2 3 2 3 2" xfId="5063" xr:uid="{00000000-0005-0000-0000-0000A9290000}"/>
    <cellStyle name="Comma 5 2 2 3 2 3 2 2" xfId="11071" xr:uid="{00000000-0005-0000-0000-0000AA290000}"/>
    <cellStyle name="Comma 5 2 2 3 2 3 2 2 2" xfId="23087" xr:uid="{00000000-0005-0000-0000-0000AB290000}"/>
    <cellStyle name="Comma 5 2 2 3 2 3 2 2 2 2" xfId="47120" xr:uid="{00000000-0005-0000-0000-0000AC290000}"/>
    <cellStyle name="Comma 5 2 2 3 2 3 2 2 3" xfId="35104" xr:uid="{00000000-0005-0000-0000-0000AD290000}"/>
    <cellStyle name="Comma 5 2 2 3 2 3 2 3" xfId="17079" xr:uid="{00000000-0005-0000-0000-0000AE290000}"/>
    <cellStyle name="Comma 5 2 2 3 2 3 2 3 2" xfId="41112" xr:uid="{00000000-0005-0000-0000-0000AF290000}"/>
    <cellStyle name="Comma 5 2 2 3 2 3 2 4" xfId="29096" xr:uid="{00000000-0005-0000-0000-0000B0290000}"/>
    <cellStyle name="Comma 5 2 2 3 2 3 3" xfId="8067" xr:uid="{00000000-0005-0000-0000-0000B1290000}"/>
    <cellStyle name="Comma 5 2 2 3 2 3 3 2" xfId="20083" xr:uid="{00000000-0005-0000-0000-0000B2290000}"/>
    <cellStyle name="Comma 5 2 2 3 2 3 3 2 2" xfId="44116" xr:uid="{00000000-0005-0000-0000-0000B3290000}"/>
    <cellStyle name="Comma 5 2 2 3 2 3 3 3" xfId="32100" xr:uid="{00000000-0005-0000-0000-0000B4290000}"/>
    <cellStyle name="Comma 5 2 2 3 2 3 4" xfId="14075" xr:uid="{00000000-0005-0000-0000-0000B5290000}"/>
    <cellStyle name="Comma 5 2 2 3 2 3 4 2" xfId="38108" xr:uid="{00000000-0005-0000-0000-0000B6290000}"/>
    <cellStyle name="Comma 5 2 2 3 2 3 5" xfId="26092" xr:uid="{00000000-0005-0000-0000-0000B7290000}"/>
    <cellStyle name="Comma 5 2 2 3 2 4" xfId="3561" xr:uid="{00000000-0005-0000-0000-0000B8290000}"/>
    <cellStyle name="Comma 5 2 2 3 2 4 2" xfId="9569" xr:uid="{00000000-0005-0000-0000-0000B9290000}"/>
    <cellStyle name="Comma 5 2 2 3 2 4 2 2" xfId="21585" xr:uid="{00000000-0005-0000-0000-0000BA290000}"/>
    <cellStyle name="Comma 5 2 2 3 2 4 2 2 2" xfId="45618" xr:uid="{00000000-0005-0000-0000-0000BB290000}"/>
    <cellStyle name="Comma 5 2 2 3 2 4 2 3" xfId="33602" xr:uid="{00000000-0005-0000-0000-0000BC290000}"/>
    <cellStyle name="Comma 5 2 2 3 2 4 3" xfId="15577" xr:uid="{00000000-0005-0000-0000-0000BD290000}"/>
    <cellStyle name="Comma 5 2 2 3 2 4 3 2" xfId="39610" xr:uid="{00000000-0005-0000-0000-0000BE290000}"/>
    <cellStyle name="Comma 5 2 2 3 2 4 4" xfId="27594" xr:uid="{00000000-0005-0000-0000-0000BF290000}"/>
    <cellStyle name="Comma 5 2 2 3 2 5" xfId="6565" xr:uid="{00000000-0005-0000-0000-0000C0290000}"/>
    <cellStyle name="Comma 5 2 2 3 2 5 2" xfId="18581" xr:uid="{00000000-0005-0000-0000-0000C1290000}"/>
    <cellStyle name="Comma 5 2 2 3 2 5 2 2" xfId="42614" xr:uid="{00000000-0005-0000-0000-0000C2290000}"/>
    <cellStyle name="Comma 5 2 2 3 2 5 3" xfId="30598" xr:uid="{00000000-0005-0000-0000-0000C3290000}"/>
    <cellStyle name="Comma 5 2 2 3 2 6" xfId="12573" xr:uid="{00000000-0005-0000-0000-0000C4290000}"/>
    <cellStyle name="Comma 5 2 2 3 2 6 2" xfId="36606" xr:uid="{00000000-0005-0000-0000-0000C5290000}"/>
    <cellStyle name="Comma 5 2 2 3 2 7" xfId="24590" xr:uid="{00000000-0005-0000-0000-0000C6290000}"/>
    <cellStyle name="Comma 5 2 2 3 3" xfId="934" xr:uid="{00000000-0005-0000-0000-0000C7290000}"/>
    <cellStyle name="Comma 5 2 2 3 3 2" xfId="2436" xr:uid="{00000000-0005-0000-0000-0000C8290000}"/>
    <cellStyle name="Comma 5 2 2 3 3 2 2" xfId="5440" xr:uid="{00000000-0005-0000-0000-0000C9290000}"/>
    <cellStyle name="Comma 5 2 2 3 3 2 2 2" xfId="11448" xr:uid="{00000000-0005-0000-0000-0000CA290000}"/>
    <cellStyle name="Comma 5 2 2 3 3 2 2 2 2" xfId="23464" xr:uid="{00000000-0005-0000-0000-0000CB290000}"/>
    <cellStyle name="Comma 5 2 2 3 3 2 2 2 2 2" xfId="47497" xr:uid="{00000000-0005-0000-0000-0000CC290000}"/>
    <cellStyle name="Comma 5 2 2 3 3 2 2 2 3" xfId="35481" xr:uid="{00000000-0005-0000-0000-0000CD290000}"/>
    <cellStyle name="Comma 5 2 2 3 3 2 2 3" xfId="17456" xr:uid="{00000000-0005-0000-0000-0000CE290000}"/>
    <cellStyle name="Comma 5 2 2 3 3 2 2 3 2" xfId="41489" xr:uid="{00000000-0005-0000-0000-0000CF290000}"/>
    <cellStyle name="Comma 5 2 2 3 3 2 2 4" xfId="29473" xr:uid="{00000000-0005-0000-0000-0000D0290000}"/>
    <cellStyle name="Comma 5 2 2 3 3 2 3" xfId="8444" xr:uid="{00000000-0005-0000-0000-0000D1290000}"/>
    <cellStyle name="Comma 5 2 2 3 3 2 3 2" xfId="20460" xr:uid="{00000000-0005-0000-0000-0000D2290000}"/>
    <cellStyle name="Comma 5 2 2 3 3 2 3 2 2" xfId="44493" xr:uid="{00000000-0005-0000-0000-0000D3290000}"/>
    <cellStyle name="Comma 5 2 2 3 3 2 3 3" xfId="32477" xr:uid="{00000000-0005-0000-0000-0000D4290000}"/>
    <cellStyle name="Comma 5 2 2 3 3 2 4" xfId="14452" xr:uid="{00000000-0005-0000-0000-0000D5290000}"/>
    <cellStyle name="Comma 5 2 2 3 3 2 4 2" xfId="38485" xr:uid="{00000000-0005-0000-0000-0000D6290000}"/>
    <cellStyle name="Comma 5 2 2 3 3 2 5" xfId="26469" xr:uid="{00000000-0005-0000-0000-0000D7290000}"/>
    <cellStyle name="Comma 5 2 2 3 3 3" xfId="3938" xr:uid="{00000000-0005-0000-0000-0000D8290000}"/>
    <cellStyle name="Comma 5 2 2 3 3 3 2" xfId="9946" xr:uid="{00000000-0005-0000-0000-0000D9290000}"/>
    <cellStyle name="Comma 5 2 2 3 3 3 2 2" xfId="21962" xr:uid="{00000000-0005-0000-0000-0000DA290000}"/>
    <cellStyle name="Comma 5 2 2 3 3 3 2 2 2" xfId="45995" xr:uid="{00000000-0005-0000-0000-0000DB290000}"/>
    <cellStyle name="Comma 5 2 2 3 3 3 2 3" xfId="33979" xr:uid="{00000000-0005-0000-0000-0000DC290000}"/>
    <cellStyle name="Comma 5 2 2 3 3 3 3" xfId="15954" xr:uid="{00000000-0005-0000-0000-0000DD290000}"/>
    <cellStyle name="Comma 5 2 2 3 3 3 3 2" xfId="39987" xr:uid="{00000000-0005-0000-0000-0000DE290000}"/>
    <cellStyle name="Comma 5 2 2 3 3 3 4" xfId="27971" xr:uid="{00000000-0005-0000-0000-0000DF290000}"/>
    <cellStyle name="Comma 5 2 2 3 3 4" xfId="6942" xr:uid="{00000000-0005-0000-0000-0000E0290000}"/>
    <cellStyle name="Comma 5 2 2 3 3 4 2" xfId="18958" xr:uid="{00000000-0005-0000-0000-0000E1290000}"/>
    <cellStyle name="Comma 5 2 2 3 3 4 2 2" xfId="42991" xr:uid="{00000000-0005-0000-0000-0000E2290000}"/>
    <cellStyle name="Comma 5 2 2 3 3 4 3" xfId="30975" xr:uid="{00000000-0005-0000-0000-0000E3290000}"/>
    <cellStyle name="Comma 5 2 2 3 3 5" xfId="12950" xr:uid="{00000000-0005-0000-0000-0000E4290000}"/>
    <cellStyle name="Comma 5 2 2 3 3 5 2" xfId="36983" xr:uid="{00000000-0005-0000-0000-0000E5290000}"/>
    <cellStyle name="Comma 5 2 2 3 3 6" xfId="24967" xr:uid="{00000000-0005-0000-0000-0000E6290000}"/>
    <cellStyle name="Comma 5 2 2 3 4" xfId="1684" xr:uid="{00000000-0005-0000-0000-0000E7290000}"/>
    <cellStyle name="Comma 5 2 2 3 4 2" xfId="4688" xr:uid="{00000000-0005-0000-0000-0000E8290000}"/>
    <cellStyle name="Comma 5 2 2 3 4 2 2" xfId="10696" xr:uid="{00000000-0005-0000-0000-0000E9290000}"/>
    <cellStyle name="Comma 5 2 2 3 4 2 2 2" xfId="22712" xr:uid="{00000000-0005-0000-0000-0000EA290000}"/>
    <cellStyle name="Comma 5 2 2 3 4 2 2 2 2" xfId="46745" xr:uid="{00000000-0005-0000-0000-0000EB290000}"/>
    <cellStyle name="Comma 5 2 2 3 4 2 2 3" xfId="34729" xr:uid="{00000000-0005-0000-0000-0000EC290000}"/>
    <cellStyle name="Comma 5 2 2 3 4 2 3" xfId="16704" xr:uid="{00000000-0005-0000-0000-0000ED290000}"/>
    <cellStyle name="Comma 5 2 2 3 4 2 3 2" xfId="40737" xr:uid="{00000000-0005-0000-0000-0000EE290000}"/>
    <cellStyle name="Comma 5 2 2 3 4 2 4" xfId="28721" xr:uid="{00000000-0005-0000-0000-0000EF290000}"/>
    <cellStyle name="Comma 5 2 2 3 4 3" xfId="7692" xr:uid="{00000000-0005-0000-0000-0000F0290000}"/>
    <cellStyle name="Comma 5 2 2 3 4 3 2" xfId="19708" xr:uid="{00000000-0005-0000-0000-0000F1290000}"/>
    <cellStyle name="Comma 5 2 2 3 4 3 2 2" xfId="43741" xr:uid="{00000000-0005-0000-0000-0000F2290000}"/>
    <cellStyle name="Comma 5 2 2 3 4 3 3" xfId="31725" xr:uid="{00000000-0005-0000-0000-0000F3290000}"/>
    <cellStyle name="Comma 5 2 2 3 4 4" xfId="13700" xr:uid="{00000000-0005-0000-0000-0000F4290000}"/>
    <cellStyle name="Comma 5 2 2 3 4 4 2" xfId="37733" xr:uid="{00000000-0005-0000-0000-0000F5290000}"/>
    <cellStyle name="Comma 5 2 2 3 4 5" xfId="25717" xr:uid="{00000000-0005-0000-0000-0000F6290000}"/>
    <cellStyle name="Comma 5 2 2 3 5" xfId="3186" xr:uid="{00000000-0005-0000-0000-0000F7290000}"/>
    <cellStyle name="Comma 5 2 2 3 5 2" xfId="9194" xr:uid="{00000000-0005-0000-0000-0000F8290000}"/>
    <cellStyle name="Comma 5 2 2 3 5 2 2" xfId="21210" xr:uid="{00000000-0005-0000-0000-0000F9290000}"/>
    <cellStyle name="Comma 5 2 2 3 5 2 2 2" xfId="45243" xr:uid="{00000000-0005-0000-0000-0000FA290000}"/>
    <cellStyle name="Comma 5 2 2 3 5 2 3" xfId="33227" xr:uid="{00000000-0005-0000-0000-0000FB290000}"/>
    <cellStyle name="Comma 5 2 2 3 5 3" xfId="15202" xr:uid="{00000000-0005-0000-0000-0000FC290000}"/>
    <cellStyle name="Comma 5 2 2 3 5 3 2" xfId="39235" xr:uid="{00000000-0005-0000-0000-0000FD290000}"/>
    <cellStyle name="Comma 5 2 2 3 5 4" xfId="27219" xr:uid="{00000000-0005-0000-0000-0000FE290000}"/>
    <cellStyle name="Comma 5 2 2 3 6" xfId="6190" xr:uid="{00000000-0005-0000-0000-0000FF290000}"/>
    <cellStyle name="Comma 5 2 2 3 6 2" xfId="18206" xr:uid="{00000000-0005-0000-0000-0000002A0000}"/>
    <cellStyle name="Comma 5 2 2 3 6 2 2" xfId="42239" xr:uid="{00000000-0005-0000-0000-0000012A0000}"/>
    <cellStyle name="Comma 5 2 2 3 6 3" xfId="30223" xr:uid="{00000000-0005-0000-0000-0000022A0000}"/>
    <cellStyle name="Comma 5 2 2 3 7" xfId="12198" xr:uid="{00000000-0005-0000-0000-0000032A0000}"/>
    <cellStyle name="Comma 5 2 2 3 7 2" xfId="36231" xr:uid="{00000000-0005-0000-0000-0000042A0000}"/>
    <cellStyle name="Comma 5 2 2 3 8" xfId="24215" xr:uid="{00000000-0005-0000-0000-0000052A0000}"/>
    <cellStyle name="Comma 5 2 2 4" xfId="332" xr:uid="{00000000-0005-0000-0000-0000062A0000}"/>
    <cellStyle name="Comma 5 2 2 4 2" xfId="707" xr:uid="{00000000-0005-0000-0000-0000072A0000}"/>
    <cellStyle name="Comma 5 2 2 4 2 2" xfId="1459" xr:uid="{00000000-0005-0000-0000-0000082A0000}"/>
    <cellStyle name="Comma 5 2 2 4 2 2 2" xfId="2961" xr:uid="{00000000-0005-0000-0000-0000092A0000}"/>
    <cellStyle name="Comma 5 2 2 4 2 2 2 2" xfId="5965" xr:uid="{00000000-0005-0000-0000-00000A2A0000}"/>
    <cellStyle name="Comma 5 2 2 4 2 2 2 2 2" xfId="11973" xr:uid="{00000000-0005-0000-0000-00000B2A0000}"/>
    <cellStyle name="Comma 5 2 2 4 2 2 2 2 2 2" xfId="23989" xr:uid="{00000000-0005-0000-0000-00000C2A0000}"/>
    <cellStyle name="Comma 5 2 2 4 2 2 2 2 2 2 2" xfId="48022" xr:uid="{00000000-0005-0000-0000-00000D2A0000}"/>
    <cellStyle name="Comma 5 2 2 4 2 2 2 2 2 3" xfId="36006" xr:uid="{00000000-0005-0000-0000-00000E2A0000}"/>
    <cellStyle name="Comma 5 2 2 4 2 2 2 2 3" xfId="17981" xr:uid="{00000000-0005-0000-0000-00000F2A0000}"/>
    <cellStyle name="Comma 5 2 2 4 2 2 2 2 3 2" xfId="42014" xr:uid="{00000000-0005-0000-0000-0000102A0000}"/>
    <cellStyle name="Comma 5 2 2 4 2 2 2 2 4" xfId="29998" xr:uid="{00000000-0005-0000-0000-0000112A0000}"/>
    <cellStyle name="Comma 5 2 2 4 2 2 2 3" xfId="8969" xr:uid="{00000000-0005-0000-0000-0000122A0000}"/>
    <cellStyle name="Comma 5 2 2 4 2 2 2 3 2" xfId="20985" xr:uid="{00000000-0005-0000-0000-0000132A0000}"/>
    <cellStyle name="Comma 5 2 2 4 2 2 2 3 2 2" xfId="45018" xr:uid="{00000000-0005-0000-0000-0000142A0000}"/>
    <cellStyle name="Comma 5 2 2 4 2 2 2 3 3" xfId="33002" xr:uid="{00000000-0005-0000-0000-0000152A0000}"/>
    <cellStyle name="Comma 5 2 2 4 2 2 2 4" xfId="14977" xr:uid="{00000000-0005-0000-0000-0000162A0000}"/>
    <cellStyle name="Comma 5 2 2 4 2 2 2 4 2" xfId="39010" xr:uid="{00000000-0005-0000-0000-0000172A0000}"/>
    <cellStyle name="Comma 5 2 2 4 2 2 2 5" xfId="26994" xr:uid="{00000000-0005-0000-0000-0000182A0000}"/>
    <cellStyle name="Comma 5 2 2 4 2 2 3" xfId="4463" xr:uid="{00000000-0005-0000-0000-0000192A0000}"/>
    <cellStyle name="Comma 5 2 2 4 2 2 3 2" xfId="10471" xr:uid="{00000000-0005-0000-0000-00001A2A0000}"/>
    <cellStyle name="Comma 5 2 2 4 2 2 3 2 2" xfId="22487" xr:uid="{00000000-0005-0000-0000-00001B2A0000}"/>
    <cellStyle name="Comma 5 2 2 4 2 2 3 2 2 2" xfId="46520" xr:uid="{00000000-0005-0000-0000-00001C2A0000}"/>
    <cellStyle name="Comma 5 2 2 4 2 2 3 2 3" xfId="34504" xr:uid="{00000000-0005-0000-0000-00001D2A0000}"/>
    <cellStyle name="Comma 5 2 2 4 2 2 3 3" xfId="16479" xr:uid="{00000000-0005-0000-0000-00001E2A0000}"/>
    <cellStyle name="Comma 5 2 2 4 2 2 3 3 2" xfId="40512" xr:uid="{00000000-0005-0000-0000-00001F2A0000}"/>
    <cellStyle name="Comma 5 2 2 4 2 2 3 4" xfId="28496" xr:uid="{00000000-0005-0000-0000-0000202A0000}"/>
    <cellStyle name="Comma 5 2 2 4 2 2 4" xfId="7467" xr:uid="{00000000-0005-0000-0000-0000212A0000}"/>
    <cellStyle name="Comma 5 2 2 4 2 2 4 2" xfId="19483" xr:uid="{00000000-0005-0000-0000-0000222A0000}"/>
    <cellStyle name="Comma 5 2 2 4 2 2 4 2 2" xfId="43516" xr:uid="{00000000-0005-0000-0000-0000232A0000}"/>
    <cellStyle name="Comma 5 2 2 4 2 2 4 3" xfId="31500" xr:uid="{00000000-0005-0000-0000-0000242A0000}"/>
    <cellStyle name="Comma 5 2 2 4 2 2 5" xfId="13475" xr:uid="{00000000-0005-0000-0000-0000252A0000}"/>
    <cellStyle name="Comma 5 2 2 4 2 2 5 2" xfId="37508" xr:uid="{00000000-0005-0000-0000-0000262A0000}"/>
    <cellStyle name="Comma 5 2 2 4 2 2 6" xfId="25492" xr:uid="{00000000-0005-0000-0000-0000272A0000}"/>
    <cellStyle name="Comma 5 2 2 4 2 3" xfId="2209" xr:uid="{00000000-0005-0000-0000-0000282A0000}"/>
    <cellStyle name="Comma 5 2 2 4 2 3 2" xfId="5213" xr:uid="{00000000-0005-0000-0000-0000292A0000}"/>
    <cellStyle name="Comma 5 2 2 4 2 3 2 2" xfId="11221" xr:uid="{00000000-0005-0000-0000-00002A2A0000}"/>
    <cellStyle name="Comma 5 2 2 4 2 3 2 2 2" xfId="23237" xr:uid="{00000000-0005-0000-0000-00002B2A0000}"/>
    <cellStyle name="Comma 5 2 2 4 2 3 2 2 2 2" xfId="47270" xr:uid="{00000000-0005-0000-0000-00002C2A0000}"/>
    <cellStyle name="Comma 5 2 2 4 2 3 2 2 3" xfId="35254" xr:uid="{00000000-0005-0000-0000-00002D2A0000}"/>
    <cellStyle name="Comma 5 2 2 4 2 3 2 3" xfId="17229" xr:uid="{00000000-0005-0000-0000-00002E2A0000}"/>
    <cellStyle name="Comma 5 2 2 4 2 3 2 3 2" xfId="41262" xr:uid="{00000000-0005-0000-0000-00002F2A0000}"/>
    <cellStyle name="Comma 5 2 2 4 2 3 2 4" xfId="29246" xr:uid="{00000000-0005-0000-0000-0000302A0000}"/>
    <cellStyle name="Comma 5 2 2 4 2 3 3" xfId="8217" xr:uid="{00000000-0005-0000-0000-0000312A0000}"/>
    <cellStyle name="Comma 5 2 2 4 2 3 3 2" xfId="20233" xr:uid="{00000000-0005-0000-0000-0000322A0000}"/>
    <cellStyle name="Comma 5 2 2 4 2 3 3 2 2" xfId="44266" xr:uid="{00000000-0005-0000-0000-0000332A0000}"/>
    <cellStyle name="Comma 5 2 2 4 2 3 3 3" xfId="32250" xr:uid="{00000000-0005-0000-0000-0000342A0000}"/>
    <cellStyle name="Comma 5 2 2 4 2 3 4" xfId="14225" xr:uid="{00000000-0005-0000-0000-0000352A0000}"/>
    <cellStyle name="Comma 5 2 2 4 2 3 4 2" xfId="38258" xr:uid="{00000000-0005-0000-0000-0000362A0000}"/>
    <cellStyle name="Comma 5 2 2 4 2 3 5" xfId="26242" xr:uid="{00000000-0005-0000-0000-0000372A0000}"/>
    <cellStyle name="Comma 5 2 2 4 2 4" xfId="3711" xr:uid="{00000000-0005-0000-0000-0000382A0000}"/>
    <cellStyle name="Comma 5 2 2 4 2 4 2" xfId="9719" xr:uid="{00000000-0005-0000-0000-0000392A0000}"/>
    <cellStyle name="Comma 5 2 2 4 2 4 2 2" xfId="21735" xr:uid="{00000000-0005-0000-0000-00003A2A0000}"/>
    <cellStyle name="Comma 5 2 2 4 2 4 2 2 2" xfId="45768" xr:uid="{00000000-0005-0000-0000-00003B2A0000}"/>
    <cellStyle name="Comma 5 2 2 4 2 4 2 3" xfId="33752" xr:uid="{00000000-0005-0000-0000-00003C2A0000}"/>
    <cellStyle name="Comma 5 2 2 4 2 4 3" xfId="15727" xr:uid="{00000000-0005-0000-0000-00003D2A0000}"/>
    <cellStyle name="Comma 5 2 2 4 2 4 3 2" xfId="39760" xr:uid="{00000000-0005-0000-0000-00003E2A0000}"/>
    <cellStyle name="Comma 5 2 2 4 2 4 4" xfId="27744" xr:uid="{00000000-0005-0000-0000-00003F2A0000}"/>
    <cellStyle name="Comma 5 2 2 4 2 5" xfId="6715" xr:uid="{00000000-0005-0000-0000-0000402A0000}"/>
    <cellStyle name="Comma 5 2 2 4 2 5 2" xfId="18731" xr:uid="{00000000-0005-0000-0000-0000412A0000}"/>
    <cellStyle name="Comma 5 2 2 4 2 5 2 2" xfId="42764" xr:uid="{00000000-0005-0000-0000-0000422A0000}"/>
    <cellStyle name="Comma 5 2 2 4 2 5 3" xfId="30748" xr:uid="{00000000-0005-0000-0000-0000432A0000}"/>
    <cellStyle name="Comma 5 2 2 4 2 6" xfId="12723" xr:uid="{00000000-0005-0000-0000-0000442A0000}"/>
    <cellStyle name="Comma 5 2 2 4 2 6 2" xfId="36756" xr:uid="{00000000-0005-0000-0000-0000452A0000}"/>
    <cellStyle name="Comma 5 2 2 4 2 7" xfId="24740" xr:uid="{00000000-0005-0000-0000-0000462A0000}"/>
    <cellStyle name="Comma 5 2 2 4 3" xfId="1084" xr:uid="{00000000-0005-0000-0000-0000472A0000}"/>
    <cellStyle name="Comma 5 2 2 4 3 2" xfId="2586" xr:uid="{00000000-0005-0000-0000-0000482A0000}"/>
    <cellStyle name="Comma 5 2 2 4 3 2 2" xfId="5590" xr:uid="{00000000-0005-0000-0000-0000492A0000}"/>
    <cellStyle name="Comma 5 2 2 4 3 2 2 2" xfId="11598" xr:uid="{00000000-0005-0000-0000-00004A2A0000}"/>
    <cellStyle name="Comma 5 2 2 4 3 2 2 2 2" xfId="23614" xr:uid="{00000000-0005-0000-0000-00004B2A0000}"/>
    <cellStyle name="Comma 5 2 2 4 3 2 2 2 2 2" xfId="47647" xr:uid="{00000000-0005-0000-0000-00004C2A0000}"/>
    <cellStyle name="Comma 5 2 2 4 3 2 2 2 3" xfId="35631" xr:uid="{00000000-0005-0000-0000-00004D2A0000}"/>
    <cellStyle name="Comma 5 2 2 4 3 2 2 3" xfId="17606" xr:uid="{00000000-0005-0000-0000-00004E2A0000}"/>
    <cellStyle name="Comma 5 2 2 4 3 2 2 3 2" xfId="41639" xr:uid="{00000000-0005-0000-0000-00004F2A0000}"/>
    <cellStyle name="Comma 5 2 2 4 3 2 2 4" xfId="29623" xr:uid="{00000000-0005-0000-0000-0000502A0000}"/>
    <cellStyle name="Comma 5 2 2 4 3 2 3" xfId="8594" xr:uid="{00000000-0005-0000-0000-0000512A0000}"/>
    <cellStyle name="Comma 5 2 2 4 3 2 3 2" xfId="20610" xr:uid="{00000000-0005-0000-0000-0000522A0000}"/>
    <cellStyle name="Comma 5 2 2 4 3 2 3 2 2" xfId="44643" xr:uid="{00000000-0005-0000-0000-0000532A0000}"/>
    <cellStyle name="Comma 5 2 2 4 3 2 3 3" xfId="32627" xr:uid="{00000000-0005-0000-0000-0000542A0000}"/>
    <cellStyle name="Comma 5 2 2 4 3 2 4" xfId="14602" xr:uid="{00000000-0005-0000-0000-0000552A0000}"/>
    <cellStyle name="Comma 5 2 2 4 3 2 4 2" xfId="38635" xr:uid="{00000000-0005-0000-0000-0000562A0000}"/>
    <cellStyle name="Comma 5 2 2 4 3 2 5" xfId="26619" xr:uid="{00000000-0005-0000-0000-0000572A0000}"/>
    <cellStyle name="Comma 5 2 2 4 3 3" xfId="4088" xr:uid="{00000000-0005-0000-0000-0000582A0000}"/>
    <cellStyle name="Comma 5 2 2 4 3 3 2" xfId="10096" xr:uid="{00000000-0005-0000-0000-0000592A0000}"/>
    <cellStyle name="Comma 5 2 2 4 3 3 2 2" xfId="22112" xr:uid="{00000000-0005-0000-0000-00005A2A0000}"/>
    <cellStyle name="Comma 5 2 2 4 3 3 2 2 2" xfId="46145" xr:uid="{00000000-0005-0000-0000-00005B2A0000}"/>
    <cellStyle name="Comma 5 2 2 4 3 3 2 3" xfId="34129" xr:uid="{00000000-0005-0000-0000-00005C2A0000}"/>
    <cellStyle name="Comma 5 2 2 4 3 3 3" xfId="16104" xr:uid="{00000000-0005-0000-0000-00005D2A0000}"/>
    <cellStyle name="Comma 5 2 2 4 3 3 3 2" xfId="40137" xr:uid="{00000000-0005-0000-0000-00005E2A0000}"/>
    <cellStyle name="Comma 5 2 2 4 3 3 4" xfId="28121" xr:uid="{00000000-0005-0000-0000-00005F2A0000}"/>
    <cellStyle name="Comma 5 2 2 4 3 4" xfId="7092" xr:uid="{00000000-0005-0000-0000-0000602A0000}"/>
    <cellStyle name="Comma 5 2 2 4 3 4 2" xfId="19108" xr:uid="{00000000-0005-0000-0000-0000612A0000}"/>
    <cellStyle name="Comma 5 2 2 4 3 4 2 2" xfId="43141" xr:uid="{00000000-0005-0000-0000-0000622A0000}"/>
    <cellStyle name="Comma 5 2 2 4 3 4 3" xfId="31125" xr:uid="{00000000-0005-0000-0000-0000632A0000}"/>
    <cellStyle name="Comma 5 2 2 4 3 5" xfId="13100" xr:uid="{00000000-0005-0000-0000-0000642A0000}"/>
    <cellStyle name="Comma 5 2 2 4 3 5 2" xfId="37133" xr:uid="{00000000-0005-0000-0000-0000652A0000}"/>
    <cellStyle name="Comma 5 2 2 4 3 6" xfId="25117" xr:uid="{00000000-0005-0000-0000-0000662A0000}"/>
    <cellStyle name="Comma 5 2 2 4 4" xfId="1834" xr:uid="{00000000-0005-0000-0000-0000672A0000}"/>
    <cellStyle name="Comma 5 2 2 4 4 2" xfId="4838" xr:uid="{00000000-0005-0000-0000-0000682A0000}"/>
    <cellStyle name="Comma 5 2 2 4 4 2 2" xfId="10846" xr:uid="{00000000-0005-0000-0000-0000692A0000}"/>
    <cellStyle name="Comma 5 2 2 4 4 2 2 2" xfId="22862" xr:uid="{00000000-0005-0000-0000-00006A2A0000}"/>
    <cellStyle name="Comma 5 2 2 4 4 2 2 2 2" xfId="46895" xr:uid="{00000000-0005-0000-0000-00006B2A0000}"/>
    <cellStyle name="Comma 5 2 2 4 4 2 2 3" xfId="34879" xr:uid="{00000000-0005-0000-0000-00006C2A0000}"/>
    <cellStyle name="Comma 5 2 2 4 4 2 3" xfId="16854" xr:uid="{00000000-0005-0000-0000-00006D2A0000}"/>
    <cellStyle name="Comma 5 2 2 4 4 2 3 2" xfId="40887" xr:uid="{00000000-0005-0000-0000-00006E2A0000}"/>
    <cellStyle name="Comma 5 2 2 4 4 2 4" xfId="28871" xr:uid="{00000000-0005-0000-0000-00006F2A0000}"/>
    <cellStyle name="Comma 5 2 2 4 4 3" xfId="7842" xr:uid="{00000000-0005-0000-0000-0000702A0000}"/>
    <cellStyle name="Comma 5 2 2 4 4 3 2" xfId="19858" xr:uid="{00000000-0005-0000-0000-0000712A0000}"/>
    <cellStyle name="Comma 5 2 2 4 4 3 2 2" xfId="43891" xr:uid="{00000000-0005-0000-0000-0000722A0000}"/>
    <cellStyle name="Comma 5 2 2 4 4 3 3" xfId="31875" xr:uid="{00000000-0005-0000-0000-0000732A0000}"/>
    <cellStyle name="Comma 5 2 2 4 4 4" xfId="13850" xr:uid="{00000000-0005-0000-0000-0000742A0000}"/>
    <cellStyle name="Comma 5 2 2 4 4 4 2" xfId="37883" xr:uid="{00000000-0005-0000-0000-0000752A0000}"/>
    <cellStyle name="Comma 5 2 2 4 4 5" xfId="25867" xr:uid="{00000000-0005-0000-0000-0000762A0000}"/>
    <cellStyle name="Comma 5 2 2 4 5" xfId="3336" xr:uid="{00000000-0005-0000-0000-0000772A0000}"/>
    <cellStyle name="Comma 5 2 2 4 5 2" xfId="9344" xr:uid="{00000000-0005-0000-0000-0000782A0000}"/>
    <cellStyle name="Comma 5 2 2 4 5 2 2" xfId="21360" xr:uid="{00000000-0005-0000-0000-0000792A0000}"/>
    <cellStyle name="Comma 5 2 2 4 5 2 2 2" xfId="45393" xr:uid="{00000000-0005-0000-0000-00007A2A0000}"/>
    <cellStyle name="Comma 5 2 2 4 5 2 3" xfId="33377" xr:uid="{00000000-0005-0000-0000-00007B2A0000}"/>
    <cellStyle name="Comma 5 2 2 4 5 3" xfId="15352" xr:uid="{00000000-0005-0000-0000-00007C2A0000}"/>
    <cellStyle name="Comma 5 2 2 4 5 3 2" xfId="39385" xr:uid="{00000000-0005-0000-0000-00007D2A0000}"/>
    <cellStyle name="Comma 5 2 2 4 5 4" xfId="27369" xr:uid="{00000000-0005-0000-0000-00007E2A0000}"/>
    <cellStyle name="Comma 5 2 2 4 6" xfId="6340" xr:uid="{00000000-0005-0000-0000-00007F2A0000}"/>
    <cellStyle name="Comma 5 2 2 4 6 2" xfId="18356" xr:uid="{00000000-0005-0000-0000-0000802A0000}"/>
    <cellStyle name="Comma 5 2 2 4 6 2 2" xfId="42389" xr:uid="{00000000-0005-0000-0000-0000812A0000}"/>
    <cellStyle name="Comma 5 2 2 4 6 3" xfId="30373" xr:uid="{00000000-0005-0000-0000-0000822A0000}"/>
    <cellStyle name="Comma 5 2 2 4 7" xfId="12348" xr:uid="{00000000-0005-0000-0000-0000832A0000}"/>
    <cellStyle name="Comma 5 2 2 4 7 2" xfId="36381" xr:uid="{00000000-0005-0000-0000-0000842A0000}"/>
    <cellStyle name="Comma 5 2 2 4 8" xfId="24365" xr:uid="{00000000-0005-0000-0000-0000852A0000}"/>
    <cellStyle name="Comma 5 2 2 5" xfId="482" xr:uid="{00000000-0005-0000-0000-0000862A0000}"/>
    <cellStyle name="Comma 5 2 2 5 2" xfId="1234" xr:uid="{00000000-0005-0000-0000-0000872A0000}"/>
    <cellStyle name="Comma 5 2 2 5 2 2" xfId="2736" xr:uid="{00000000-0005-0000-0000-0000882A0000}"/>
    <cellStyle name="Comma 5 2 2 5 2 2 2" xfId="5740" xr:uid="{00000000-0005-0000-0000-0000892A0000}"/>
    <cellStyle name="Comma 5 2 2 5 2 2 2 2" xfId="11748" xr:uid="{00000000-0005-0000-0000-00008A2A0000}"/>
    <cellStyle name="Comma 5 2 2 5 2 2 2 2 2" xfId="23764" xr:uid="{00000000-0005-0000-0000-00008B2A0000}"/>
    <cellStyle name="Comma 5 2 2 5 2 2 2 2 2 2" xfId="47797" xr:uid="{00000000-0005-0000-0000-00008C2A0000}"/>
    <cellStyle name="Comma 5 2 2 5 2 2 2 2 3" xfId="35781" xr:uid="{00000000-0005-0000-0000-00008D2A0000}"/>
    <cellStyle name="Comma 5 2 2 5 2 2 2 3" xfId="17756" xr:uid="{00000000-0005-0000-0000-00008E2A0000}"/>
    <cellStyle name="Comma 5 2 2 5 2 2 2 3 2" xfId="41789" xr:uid="{00000000-0005-0000-0000-00008F2A0000}"/>
    <cellStyle name="Comma 5 2 2 5 2 2 2 4" xfId="29773" xr:uid="{00000000-0005-0000-0000-0000902A0000}"/>
    <cellStyle name="Comma 5 2 2 5 2 2 3" xfId="8744" xr:uid="{00000000-0005-0000-0000-0000912A0000}"/>
    <cellStyle name="Comma 5 2 2 5 2 2 3 2" xfId="20760" xr:uid="{00000000-0005-0000-0000-0000922A0000}"/>
    <cellStyle name="Comma 5 2 2 5 2 2 3 2 2" xfId="44793" xr:uid="{00000000-0005-0000-0000-0000932A0000}"/>
    <cellStyle name="Comma 5 2 2 5 2 2 3 3" xfId="32777" xr:uid="{00000000-0005-0000-0000-0000942A0000}"/>
    <cellStyle name="Comma 5 2 2 5 2 2 4" xfId="14752" xr:uid="{00000000-0005-0000-0000-0000952A0000}"/>
    <cellStyle name="Comma 5 2 2 5 2 2 4 2" xfId="38785" xr:uid="{00000000-0005-0000-0000-0000962A0000}"/>
    <cellStyle name="Comma 5 2 2 5 2 2 5" xfId="26769" xr:uid="{00000000-0005-0000-0000-0000972A0000}"/>
    <cellStyle name="Comma 5 2 2 5 2 3" xfId="4238" xr:uid="{00000000-0005-0000-0000-0000982A0000}"/>
    <cellStyle name="Comma 5 2 2 5 2 3 2" xfId="10246" xr:uid="{00000000-0005-0000-0000-0000992A0000}"/>
    <cellStyle name="Comma 5 2 2 5 2 3 2 2" xfId="22262" xr:uid="{00000000-0005-0000-0000-00009A2A0000}"/>
    <cellStyle name="Comma 5 2 2 5 2 3 2 2 2" xfId="46295" xr:uid="{00000000-0005-0000-0000-00009B2A0000}"/>
    <cellStyle name="Comma 5 2 2 5 2 3 2 3" xfId="34279" xr:uid="{00000000-0005-0000-0000-00009C2A0000}"/>
    <cellStyle name="Comma 5 2 2 5 2 3 3" xfId="16254" xr:uid="{00000000-0005-0000-0000-00009D2A0000}"/>
    <cellStyle name="Comma 5 2 2 5 2 3 3 2" xfId="40287" xr:uid="{00000000-0005-0000-0000-00009E2A0000}"/>
    <cellStyle name="Comma 5 2 2 5 2 3 4" xfId="28271" xr:uid="{00000000-0005-0000-0000-00009F2A0000}"/>
    <cellStyle name="Comma 5 2 2 5 2 4" xfId="7242" xr:uid="{00000000-0005-0000-0000-0000A02A0000}"/>
    <cellStyle name="Comma 5 2 2 5 2 4 2" xfId="19258" xr:uid="{00000000-0005-0000-0000-0000A12A0000}"/>
    <cellStyle name="Comma 5 2 2 5 2 4 2 2" xfId="43291" xr:uid="{00000000-0005-0000-0000-0000A22A0000}"/>
    <cellStyle name="Comma 5 2 2 5 2 4 3" xfId="31275" xr:uid="{00000000-0005-0000-0000-0000A32A0000}"/>
    <cellStyle name="Comma 5 2 2 5 2 5" xfId="13250" xr:uid="{00000000-0005-0000-0000-0000A42A0000}"/>
    <cellStyle name="Comma 5 2 2 5 2 5 2" xfId="37283" xr:uid="{00000000-0005-0000-0000-0000A52A0000}"/>
    <cellStyle name="Comma 5 2 2 5 2 6" xfId="25267" xr:uid="{00000000-0005-0000-0000-0000A62A0000}"/>
    <cellStyle name="Comma 5 2 2 5 3" xfId="1984" xr:uid="{00000000-0005-0000-0000-0000A72A0000}"/>
    <cellStyle name="Comma 5 2 2 5 3 2" xfId="4988" xr:uid="{00000000-0005-0000-0000-0000A82A0000}"/>
    <cellStyle name="Comma 5 2 2 5 3 2 2" xfId="10996" xr:uid="{00000000-0005-0000-0000-0000A92A0000}"/>
    <cellStyle name="Comma 5 2 2 5 3 2 2 2" xfId="23012" xr:uid="{00000000-0005-0000-0000-0000AA2A0000}"/>
    <cellStyle name="Comma 5 2 2 5 3 2 2 2 2" xfId="47045" xr:uid="{00000000-0005-0000-0000-0000AB2A0000}"/>
    <cellStyle name="Comma 5 2 2 5 3 2 2 3" xfId="35029" xr:uid="{00000000-0005-0000-0000-0000AC2A0000}"/>
    <cellStyle name="Comma 5 2 2 5 3 2 3" xfId="17004" xr:uid="{00000000-0005-0000-0000-0000AD2A0000}"/>
    <cellStyle name="Comma 5 2 2 5 3 2 3 2" xfId="41037" xr:uid="{00000000-0005-0000-0000-0000AE2A0000}"/>
    <cellStyle name="Comma 5 2 2 5 3 2 4" xfId="29021" xr:uid="{00000000-0005-0000-0000-0000AF2A0000}"/>
    <cellStyle name="Comma 5 2 2 5 3 3" xfId="7992" xr:uid="{00000000-0005-0000-0000-0000B02A0000}"/>
    <cellStyle name="Comma 5 2 2 5 3 3 2" xfId="20008" xr:uid="{00000000-0005-0000-0000-0000B12A0000}"/>
    <cellStyle name="Comma 5 2 2 5 3 3 2 2" xfId="44041" xr:uid="{00000000-0005-0000-0000-0000B22A0000}"/>
    <cellStyle name="Comma 5 2 2 5 3 3 3" xfId="32025" xr:uid="{00000000-0005-0000-0000-0000B32A0000}"/>
    <cellStyle name="Comma 5 2 2 5 3 4" xfId="14000" xr:uid="{00000000-0005-0000-0000-0000B42A0000}"/>
    <cellStyle name="Comma 5 2 2 5 3 4 2" xfId="38033" xr:uid="{00000000-0005-0000-0000-0000B52A0000}"/>
    <cellStyle name="Comma 5 2 2 5 3 5" xfId="26017" xr:uid="{00000000-0005-0000-0000-0000B62A0000}"/>
    <cellStyle name="Comma 5 2 2 5 4" xfId="3486" xr:uid="{00000000-0005-0000-0000-0000B72A0000}"/>
    <cellStyle name="Comma 5 2 2 5 4 2" xfId="9494" xr:uid="{00000000-0005-0000-0000-0000B82A0000}"/>
    <cellStyle name="Comma 5 2 2 5 4 2 2" xfId="21510" xr:uid="{00000000-0005-0000-0000-0000B92A0000}"/>
    <cellStyle name="Comma 5 2 2 5 4 2 2 2" xfId="45543" xr:uid="{00000000-0005-0000-0000-0000BA2A0000}"/>
    <cellStyle name="Comma 5 2 2 5 4 2 3" xfId="33527" xr:uid="{00000000-0005-0000-0000-0000BB2A0000}"/>
    <cellStyle name="Comma 5 2 2 5 4 3" xfId="15502" xr:uid="{00000000-0005-0000-0000-0000BC2A0000}"/>
    <cellStyle name="Comma 5 2 2 5 4 3 2" xfId="39535" xr:uid="{00000000-0005-0000-0000-0000BD2A0000}"/>
    <cellStyle name="Comma 5 2 2 5 4 4" xfId="27519" xr:uid="{00000000-0005-0000-0000-0000BE2A0000}"/>
    <cellStyle name="Comma 5 2 2 5 5" xfId="6490" xr:uid="{00000000-0005-0000-0000-0000BF2A0000}"/>
    <cellStyle name="Comma 5 2 2 5 5 2" xfId="18506" xr:uid="{00000000-0005-0000-0000-0000C02A0000}"/>
    <cellStyle name="Comma 5 2 2 5 5 2 2" xfId="42539" xr:uid="{00000000-0005-0000-0000-0000C12A0000}"/>
    <cellStyle name="Comma 5 2 2 5 5 3" xfId="30523" xr:uid="{00000000-0005-0000-0000-0000C22A0000}"/>
    <cellStyle name="Comma 5 2 2 5 6" xfId="12498" xr:uid="{00000000-0005-0000-0000-0000C32A0000}"/>
    <cellStyle name="Comma 5 2 2 5 6 2" xfId="36531" xr:uid="{00000000-0005-0000-0000-0000C42A0000}"/>
    <cellStyle name="Comma 5 2 2 5 7" xfId="24515" xr:uid="{00000000-0005-0000-0000-0000C52A0000}"/>
    <cellStyle name="Comma 5 2 2 6" xfId="859" xr:uid="{00000000-0005-0000-0000-0000C62A0000}"/>
    <cellStyle name="Comma 5 2 2 6 2" xfId="2361" xr:uid="{00000000-0005-0000-0000-0000C72A0000}"/>
    <cellStyle name="Comma 5 2 2 6 2 2" xfId="5365" xr:uid="{00000000-0005-0000-0000-0000C82A0000}"/>
    <cellStyle name="Comma 5 2 2 6 2 2 2" xfId="11373" xr:uid="{00000000-0005-0000-0000-0000C92A0000}"/>
    <cellStyle name="Comma 5 2 2 6 2 2 2 2" xfId="23389" xr:uid="{00000000-0005-0000-0000-0000CA2A0000}"/>
    <cellStyle name="Comma 5 2 2 6 2 2 2 2 2" xfId="47422" xr:uid="{00000000-0005-0000-0000-0000CB2A0000}"/>
    <cellStyle name="Comma 5 2 2 6 2 2 2 3" xfId="35406" xr:uid="{00000000-0005-0000-0000-0000CC2A0000}"/>
    <cellStyle name="Comma 5 2 2 6 2 2 3" xfId="17381" xr:uid="{00000000-0005-0000-0000-0000CD2A0000}"/>
    <cellStyle name="Comma 5 2 2 6 2 2 3 2" xfId="41414" xr:uid="{00000000-0005-0000-0000-0000CE2A0000}"/>
    <cellStyle name="Comma 5 2 2 6 2 2 4" xfId="29398" xr:uid="{00000000-0005-0000-0000-0000CF2A0000}"/>
    <cellStyle name="Comma 5 2 2 6 2 3" xfId="8369" xr:uid="{00000000-0005-0000-0000-0000D02A0000}"/>
    <cellStyle name="Comma 5 2 2 6 2 3 2" xfId="20385" xr:uid="{00000000-0005-0000-0000-0000D12A0000}"/>
    <cellStyle name="Comma 5 2 2 6 2 3 2 2" xfId="44418" xr:uid="{00000000-0005-0000-0000-0000D22A0000}"/>
    <cellStyle name="Comma 5 2 2 6 2 3 3" xfId="32402" xr:uid="{00000000-0005-0000-0000-0000D32A0000}"/>
    <cellStyle name="Comma 5 2 2 6 2 4" xfId="14377" xr:uid="{00000000-0005-0000-0000-0000D42A0000}"/>
    <cellStyle name="Comma 5 2 2 6 2 4 2" xfId="38410" xr:uid="{00000000-0005-0000-0000-0000D52A0000}"/>
    <cellStyle name="Comma 5 2 2 6 2 5" xfId="26394" xr:uid="{00000000-0005-0000-0000-0000D62A0000}"/>
    <cellStyle name="Comma 5 2 2 6 3" xfId="3863" xr:uid="{00000000-0005-0000-0000-0000D72A0000}"/>
    <cellStyle name="Comma 5 2 2 6 3 2" xfId="9871" xr:uid="{00000000-0005-0000-0000-0000D82A0000}"/>
    <cellStyle name="Comma 5 2 2 6 3 2 2" xfId="21887" xr:uid="{00000000-0005-0000-0000-0000D92A0000}"/>
    <cellStyle name="Comma 5 2 2 6 3 2 2 2" xfId="45920" xr:uid="{00000000-0005-0000-0000-0000DA2A0000}"/>
    <cellStyle name="Comma 5 2 2 6 3 2 3" xfId="33904" xr:uid="{00000000-0005-0000-0000-0000DB2A0000}"/>
    <cellStyle name="Comma 5 2 2 6 3 3" xfId="15879" xr:uid="{00000000-0005-0000-0000-0000DC2A0000}"/>
    <cellStyle name="Comma 5 2 2 6 3 3 2" xfId="39912" xr:uid="{00000000-0005-0000-0000-0000DD2A0000}"/>
    <cellStyle name="Comma 5 2 2 6 3 4" xfId="27896" xr:uid="{00000000-0005-0000-0000-0000DE2A0000}"/>
    <cellStyle name="Comma 5 2 2 6 4" xfId="6867" xr:uid="{00000000-0005-0000-0000-0000DF2A0000}"/>
    <cellStyle name="Comma 5 2 2 6 4 2" xfId="18883" xr:uid="{00000000-0005-0000-0000-0000E02A0000}"/>
    <cellStyle name="Comma 5 2 2 6 4 2 2" xfId="42916" xr:uid="{00000000-0005-0000-0000-0000E12A0000}"/>
    <cellStyle name="Comma 5 2 2 6 4 3" xfId="30900" xr:uid="{00000000-0005-0000-0000-0000E22A0000}"/>
    <cellStyle name="Comma 5 2 2 6 5" xfId="12875" xr:uid="{00000000-0005-0000-0000-0000E32A0000}"/>
    <cellStyle name="Comma 5 2 2 6 5 2" xfId="36908" xr:uid="{00000000-0005-0000-0000-0000E42A0000}"/>
    <cellStyle name="Comma 5 2 2 6 6" xfId="24892" xr:uid="{00000000-0005-0000-0000-0000E52A0000}"/>
    <cellStyle name="Comma 5 2 2 7" xfId="1609" xr:uid="{00000000-0005-0000-0000-0000E62A0000}"/>
    <cellStyle name="Comma 5 2 2 7 2" xfId="4613" xr:uid="{00000000-0005-0000-0000-0000E72A0000}"/>
    <cellStyle name="Comma 5 2 2 7 2 2" xfId="10621" xr:uid="{00000000-0005-0000-0000-0000E82A0000}"/>
    <cellStyle name="Comma 5 2 2 7 2 2 2" xfId="22637" xr:uid="{00000000-0005-0000-0000-0000E92A0000}"/>
    <cellStyle name="Comma 5 2 2 7 2 2 2 2" xfId="46670" xr:uid="{00000000-0005-0000-0000-0000EA2A0000}"/>
    <cellStyle name="Comma 5 2 2 7 2 2 3" xfId="34654" xr:uid="{00000000-0005-0000-0000-0000EB2A0000}"/>
    <cellStyle name="Comma 5 2 2 7 2 3" xfId="16629" xr:uid="{00000000-0005-0000-0000-0000EC2A0000}"/>
    <cellStyle name="Comma 5 2 2 7 2 3 2" xfId="40662" xr:uid="{00000000-0005-0000-0000-0000ED2A0000}"/>
    <cellStyle name="Comma 5 2 2 7 2 4" xfId="28646" xr:uid="{00000000-0005-0000-0000-0000EE2A0000}"/>
    <cellStyle name="Comma 5 2 2 7 3" xfId="7617" xr:uid="{00000000-0005-0000-0000-0000EF2A0000}"/>
    <cellStyle name="Comma 5 2 2 7 3 2" xfId="19633" xr:uid="{00000000-0005-0000-0000-0000F02A0000}"/>
    <cellStyle name="Comma 5 2 2 7 3 2 2" xfId="43666" xr:uid="{00000000-0005-0000-0000-0000F12A0000}"/>
    <cellStyle name="Comma 5 2 2 7 3 3" xfId="31650" xr:uid="{00000000-0005-0000-0000-0000F22A0000}"/>
    <cellStyle name="Comma 5 2 2 7 4" xfId="13625" xr:uid="{00000000-0005-0000-0000-0000F32A0000}"/>
    <cellStyle name="Comma 5 2 2 7 4 2" xfId="37658" xr:uid="{00000000-0005-0000-0000-0000F42A0000}"/>
    <cellStyle name="Comma 5 2 2 7 5" xfId="25642" xr:uid="{00000000-0005-0000-0000-0000F52A0000}"/>
    <cellStyle name="Comma 5 2 2 8" xfId="3111" xr:uid="{00000000-0005-0000-0000-0000F62A0000}"/>
    <cellStyle name="Comma 5 2 2 8 2" xfId="9119" xr:uid="{00000000-0005-0000-0000-0000F72A0000}"/>
    <cellStyle name="Comma 5 2 2 8 2 2" xfId="21135" xr:uid="{00000000-0005-0000-0000-0000F82A0000}"/>
    <cellStyle name="Comma 5 2 2 8 2 2 2" xfId="45168" xr:uid="{00000000-0005-0000-0000-0000F92A0000}"/>
    <cellStyle name="Comma 5 2 2 8 2 3" xfId="33152" xr:uid="{00000000-0005-0000-0000-0000FA2A0000}"/>
    <cellStyle name="Comma 5 2 2 8 3" xfId="15127" xr:uid="{00000000-0005-0000-0000-0000FB2A0000}"/>
    <cellStyle name="Comma 5 2 2 8 3 2" xfId="39160" xr:uid="{00000000-0005-0000-0000-0000FC2A0000}"/>
    <cellStyle name="Comma 5 2 2 8 4" xfId="27144" xr:uid="{00000000-0005-0000-0000-0000FD2A0000}"/>
    <cellStyle name="Comma 5 2 2 9" xfId="6115" xr:uid="{00000000-0005-0000-0000-0000FE2A0000}"/>
    <cellStyle name="Comma 5 2 2 9 2" xfId="18131" xr:uid="{00000000-0005-0000-0000-0000FF2A0000}"/>
    <cellStyle name="Comma 5 2 2 9 2 2" xfId="42164" xr:uid="{00000000-0005-0000-0000-0000002B0000}"/>
    <cellStyle name="Comma 5 2 2 9 3" xfId="30148" xr:uid="{00000000-0005-0000-0000-0000012B0000}"/>
    <cellStyle name="Comma 5 2 3" xfId="213" xr:uid="{00000000-0005-0000-0000-0000022B0000}"/>
    <cellStyle name="Comma 5 2 3 2" xfId="364" xr:uid="{00000000-0005-0000-0000-0000032B0000}"/>
    <cellStyle name="Comma 5 2 3 2 2" xfId="739" xr:uid="{00000000-0005-0000-0000-0000042B0000}"/>
    <cellStyle name="Comma 5 2 3 2 2 2" xfId="1491" xr:uid="{00000000-0005-0000-0000-0000052B0000}"/>
    <cellStyle name="Comma 5 2 3 2 2 2 2" xfId="2993" xr:uid="{00000000-0005-0000-0000-0000062B0000}"/>
    <cellStyle name="Comma 5 2 3 2 2 2 2 2" xfId="5997" xr:uid="{00000000-0005-0000-0000-0000072B0000}"/>
    <cellStyle name="Comma 5 2 3 2 2 2 2 2 2" xfId="12005" xr:uid="{00000000-0005-0000-0000-0000082B0000}"/>
    <cellStyle name="Comma 5 2 3 2 2 2 2 2 2 2" xfId="24021" xr:uid="{00000000-0005-0000-0000-0000092B0000}"/>
    <cellStyle name="Comma 5 2 3 2 2 2 2 2 2 2 2" xfId="48054" xr:uid="{00000000-0005-0000-0000-00000A2B0000}"/>
    <cellStyle name="Comma 5 2 3 2 2 2 2 2 2 3" xfId="36038" xr:uid="{00000000-0005-0000-0000-00000B2B0000}"/>
    <cellStyle name="Comma 5 2 3 2 2 2 2 2 3" xfId="18013" xr:uid="{00000000-0005-0000-0000-00000C2B0000}"/>
    <cellStyle name="Comma 5 2 3 2 2 2 2 2 3 2" xfId="42046" xr:uid="{00000000-0005-0000-0000-00000D2B0000}"/>
    <cellStyle name="Comma 5 2 3 2 2 2 2 2 4" xfId="30030" xr:uid="{00000000-0005-0000-0000-00000E2B0000}"/>
    <cellStyle name="Comma 5 2 3 2 2 2 2 3" xfId="9001" xr:uid="{00000000-0005-0000-0000-00000F2B0000}"/>
    <cellStyle name="Comma 5 2 3 2 2 2 2 3 2" xfId="21017" xr:uid="{00000000-0005-0000-0000-0000102B0000}"/>
    <cellStyle name="Comma 5 2 3 2 2 2 2 3 2 2" xfId="45050" xr:uid="{00000000-0005-0000-0000-0000112B0000}"/>
    <cellStyle name="Comma 5 2 3 2 2 2 2 3 3" xfId="33034" xr:uid="{00000000-0005-0000-0000-0000122B0000}"/>
    <cellStyle name="Comma 5 2 3 2 2 2 2 4" xfId="15009" xr:uid="{00000000-0005-0000-0000-0000132B0000}"/>
    <cellStyle name="Comma 5 2 3 2 2 2 2 4 2" xfId="39042" xr:uid="{00000000-0005-0000-0000-0000142B0000}"/>
    <cellStyle name="Comma 5 2 3 2 2 2 2 5" xfId="27026" xr:uid="{00000000-0005-0000-0000-0000152B0000}"/>
    <cellStyle name="Comma 5 2 3 2 2 2 3" xfId="4495" xr:uid="{00000000-0005-0000-0000-0000162B0000}"/>
    <cellStyle name="Comma 5 2 3 2 2 2 3 2" xfId="10503" xr:uid="{00000000-0005-0000-0000-0000172B0000}"/>
    <cellStyle name="Comma 5 2 3 2 2 2 3 2 2" xfId="22519" xr:uid="{00000000-0005-0000-0000-0000182B0000}"/>
    <cellStyle name="Comma 5 2 3 2 2 2 3 2 2 2" xfId="46552" xr:uid="{00000000-0005-0000-0000-0000192B0000}"/>
    <cellStyle name="Comma 5 2 3 2 2 2 3 2 3" xfId="34536" xr:uid="{00000000-0005-0000-0000-00001A2B0000}"/>
    <cellStyle name="Comma 5 2 3 2 2 2 3 3" xfId="16511" xr:uid="{00000000-0005-0000-0000-00001B2B0000}"/>
    <cellStyle name="Comma 5 2 3 2 2 2 3 3 2" xfId="40544" xr:uid="{00000000-0005-0000-0000-00001C2B0000}"/>
    <cellStyle name="Comma 5 2 3 2 2 2 3 4" xfId="28528" xr:uid="{00000000-0005-0000-0000-00001D2B0000}"/>
    <cellStyle name="Comma 5 2 3 2 2 2 4" xfId="7499" xr:uid="{00000000-0005-0000-0000-00001E2B0000}"/>
    <cellStyle name="Comma 5 2 3 2 2 2 4 2" xfId="19515" xr:uid="{00000000-0005-0000-0000-00001F2B0000}"/>
    <cellStyle name="Comma 5 2 3 2 2 2 4 2 2" xfId="43548" xr:uid="{00000000-0005-0000-0000-0000202B0000}"/>
    <cellStyle name="Comma 5 2 3 2 2 2 4 3" xfId="31532" xr:uid="{00000000-0005-0000-0000-0000212B0000}"/>
    <cellStyle name="Comma 5 2 3 2 2 2 5" xfId="13507" xr:uid="{00000000-0005-0000-0000-0000222B0000}"/>
    <cellStyle name="Comma 5 2 3 2 2 2 5 2" xfId="37540" xr:uid="{00000000-0005-0000-0000-0000232B0000}"/>
    <cellStyle name="Comma 5 2 3 2 2 2 6" xfId="25524" xr:uid="{00000000-0005-0000-0000-0000242B0000}"/>
    <cellStyle name="Comma 5 2 3 2 2 3" xfId="2241" xr:uid="{00000000-0005-0000-0000-0000252B0000}"/>
    <cellStyle name="Comma 5 2 3 2 2 3 2" xfId="5245" xr:uid="{00000000-0005-0000-0000-0000262B0000}"/>
    <cellStyle name="Comma 5 2 3 2 2 3 2 2" xfId="11253" xr:uid="{00000000-0005-0000-0000-0000272B0000}"/>
    <cellStyle name="Comma 5 2 3 2 2 3 2 2 2" xfId="23269" xr:uid="{00000000-0005-0000-0000-0000282B0000}"/>
    <cellStyle name="Comma 5 2 3 2 2 3 2 2 2 2" xfId="47302" xr:uid="{00000000-0005-0000-0000-0000292B0000}"/>
    <cellStyle name="Comma 5 2 3 2 2 3 2 2 3" xfId="35286" xr:uid="{00000000-0005-0000-0000-00002A2B0000}"/>
    <cellStyle name="Comma 5 2 3 2 2 3 2 3" xfId="17261" xr:uid="{00000000-0005-0000-0000-00002B2B0000}"/>
    <cellStyle name="Comma 5 2 3 2 2 3 2 3 2" xfId="41294" xr:uid="{00000000-0005-0000-0000-00002C2B0000}"/>
    <cellStyle name="Comma 5 2 3 2 2 3 2 4" xfId="29278" xr:uid="{00000000-0005-0000-0000-00002D2B0000}"/>
    <cellStyle name="Comma 5 2 3 2 2 3 3" xfId="8249" xr:uid="{00000000-0005-0000-0000-00002E2B0000}"/>
    <cellStyle name="Comma 5 2 3 2 2 3 3 2" xfId="20265" xr:uid="{00000000-0005-0000-0000-00002F2B0000}"/>
    <cellStyle name="Comma 5 2 3 2 2 3 3 2 2" xfId="44298" xr:uid="{00000000-0005-0000-0000-0000302B0000}"/>
    <cellStyle name="Comma 5 2 3 2 2 3 3 3" xfId="32282" xr:uid="{00000000-0005-0000-0000-0000312B0000}"/>
    <cellStyle name="Comma 5 2 3 2 2 3 4" xfId="14257" xr:uid="{00000000-0005-0000-0000-0000322B0000}"/>
    <cellStyle name="Comma 5 2 3 2 2 3 4 2" xfId="38290" xr:uid="{00000000-0005-0000-0000-0000332B0000}"/>
    <cellStyle name="Comma 5 2 3 2 2 3 5" xfId="26274" xr:uid="{00000000-0005-0000-0000-0000342B0000}"/>
    <cellStyle name="Comma 5 2 3 2 2 4" xfId="3743" xr:uid="{00000000-0005-0000-0000-0000352B0000}"/>
    <cellStyle name="Comma 5 2 3 2 2 4 2" xfId="9751" xr:uid="{00000000-0005-0000-0000-0000362B0000}"/>
    <cellStyle name="Comma 5 2 3 2 2 4 2 2" xfId="21767" xr:uid="{00000000-0005-0000-0000-0000372B0000}"/>
    <cellStyle name="Comma 5 2 3 2 2 4 2 2 2" xfId="45800" xr:uid="{00000000-0005-0000-0000-0000382B0000}"/>
    <cellStyle name="Comma 5 2 3 2 2 4 2 3" xfId="33784" xr:uid="{00000000-0005-0000-0000-0000392B0000}"/>
    <cellStyle name="Comma 5 2 3 2 2 4 3" xfId="15759" xr:uid="{00000000-0005-0000-0000-00003A2B0000}"/>
    <cellStyle name="Comma 5 2 3 2 2 4 3 2" xfId="39792" xr:uid="{00000000-0005-0000-0000-00003B2B0000}"/>
    <cellStyle name="Comma 5 2 3 2 2 4 4" xfId="27776" xr:uid="{00000000-0005-0000-0000-00003C2B0000}"/>
    <cellStyle name="Comma 5 2 3 2 2 5" xfId="6747" xr:uid="{00000000-0005-0000-0000-00003D2B0000}"/>
    <cellStyle name="Comma 5 2 3 2 2 5 2" xfId="18763" xr:uid="{00000000-0005-0000-0000-00003E2B0000}"/>
    <cellStyle name="Comma 5 2 3 2 2 5 2 2" xfId="42796" xr:uid="{00000000-0005-0000-0000-00003F2B0000}"/>
    <cellStyle name="Comma 5 2 3 2 2 5 3" xfId="30780" xr:uid="{00000000-0005-0000-0000-0000402B0000}"/>
    <cellStyle name="Comma 5 2 3 2 2 6" xfId="12755" xr:uid="{00000000-0005-0000-0000-0000412B0000}"/>
    <cellStyle name="Comma 5 2 3 2 2 6 2" xfId="36788" xr:uid="{00000000-0005-0000-0000-0000422B0000}"/>
    <cellStyle name="Comma 5 2 3 2 2 7" xfId="24772" xr:uid="{00000000-0005-0000-0000-0000432B0000}"/>
    <cellStyle name="Comma 5 2 3 2 3" xfId="1116" xr:uid="{00000000-0005-0000-0000-0000442B0000}"/>
    <cellStyle name="Comma 5 2 3 2 3 2" xfId="2618" xr:uid="{00000000-0005-0000-0000-0000452B0000}"/>
    <cellStyle name="Comma 5 2 3 2 3 2 2" xfId="5622" xr:uid="{00000000-0005-0000-0000-0000462B0000}"/>
    <cellStyle name="Comma 5 2 3 2 3 2 2 2" xfId="11630" xr:uid="{00000000-0005-0000-0000-0000472B0000}"/>
    <cellStyle name="Comma 5 2 3 2 3 2 2 2 2" xfId="23646" xr:uid="{00000000-0005-0000-0000-0000482B0000}"/>
    <cellStyle name="Comma 5 2 3 2 3 2 2 2 2 2" xfId="47679" xr:uid="{00000000-0005-0000-0000-0000492B0000}"/>
    <cellStyle name="Comma 5 2 3 2 3 2 2 2 3" xfId="35663" xr:uid="{00000000-0005-0000-0000-00004A2B0000}"/>
    <cellStyle name="Comma 5 2 3 2 3 2 2 3" xfId="17638" xr:uid="{00000000-0005-0000-0000-00004B2B0000}"/>
    <cellStyle name="Comma 5 2 3 2 3 2 2 3 2" xfId="41671" xr:uid="{00000000-0005-0000-0000-00004C2B0000}"/>
    <cellStyle name="Comma 5 2 3 2 3 2 2 4" xfId="29655" xr:uid="{00000000-0005-0000-0000-00004D2B0000}"/>
    <cellStyle name="Comma 5 2 3 2 3 2 3" xfId="8626" xr:uid="{00000000-0005-0000-0000-00004E2B0000}"/>
    <cellStyle name="Comma 5 2 3 2 3 2 3 2" xfId="20642" xr:uid="{00000000-0005-0000-0000-00004F2B0000}"/>
    <cellStyle name="Comma 5 2 3 2 3 2 3 2 2" xfId="44675" xr:uid="{00000000-0005-0000-0000-0000502B0000}"/>
    <cellStyle name="Comma 5 2 3 2 3 2 3 3" xfId="32659" xr:uid="{00000000-0005-0000-0000-0000512B0000}"/>
    <cellStyle name="Comma 5 2 3 2 3 2 4" xfId="14634" xr:uid="{00000000-0005-0000-0000-0000522B0000}"/>
    <cellStyle name="Comma 5 2 3 2 3 2 4 2" xfId="38667" xr:uid="{00000000-0005-0000-0000-0000532B0000}"/>
    <cellStyle name="Comma 5 2 3 2 3 2 5" xfId="26651" xr:uid="{00000000-0005-0000-0000-0000542B0000}"/>
    <cellStyle name="Comma 5 2 3 2 3 3" xfId="4120" xr:uid="{00000000-0005-0000-0000-0000552B0000}"/>
    <cellStyle name="Comma 5 2 3 2 3 3 2" xfId="10128" xr:uid="{00000000-0005-0000-0000-0000562B0000}"/>
    <cellStyle name="Comma 5 2 3 2 3 3 2 2" xfId="22144" xr:uid="{00000000-0005-0000-0000-0000572B0000}"/>
    <cellStyle name="Comma 5 2 3 2 3 3 2 2 2" xfId="46177" xr:uid="{00000000-0005-0000-0000-0000582B0000}"/>
    <cellStyle name="Comma 5 2 3 2 3 3 2 3" xfId="34161" xr:uid="{00000000-0005-0000-0000-0000592B0000}"/>
    <cellStyle name="Comma 5 2 3 2 3 3 3" xfId="16136" xr:uid="{00000000-0005-0000-0000-00005A2B0000}"/>
    <cellStyle name="Comma 5 2 3 2 3 3 3 2" xfId="40169" xr:uid="{00000000-0005-0000-0000-00005B2B0000}"/>
    <cellStyle name="Comma 5 2 3 2 3 3 4" xfId="28153" xr:uid="{00000000-0005-0000-0000-00005C2B0000}"/>
    <cellStyle name="Comma 5 2 3 2 3 4" xfId="7124" xr:uid="{00000000-0005-0000-0000-00005D2B0000}"/>
    <cellStyle name="Comma 5 2 3 2 3 4 2" xfId="19140" xr:uid="{00000000-0005-0000-0000-00005E2B0000}"/>
    <cellStyle name="Comma 5 2 3 2 3 4 2 2" xfId="43173" xr:uid="{00000000-0005-0000-0000-00005F2B0000}"/>
    <cellStyle name="Comma 5 2 3 2 3 4 3" xfId="31157" xr:uid="{00000000-0005-0000-0000-0000602B0000}"/>
    <cellStyle name="Comma 5 2 3 2 3 5" xfId="13132" xr:uid="{00000000-0005-0000-0000-0000612B0000}"/>
    <cellStyle name="Comma 5 2 3 2 3 5 2" xfId="37165" xr:uid="{00000000-0005-0000-0000-0000622B0000}"/>
    <cellStyle name="Comma 5 2 3 2 3 6" xfId="25149" xr:uid="{00000000-0005-0000-0000-0000632B0000}"/>
    <cellStyle name="Comma 5 2 3 2 4" xfId="1866" xr:uid="{00000000-0005-0000-0000-0000642B0000}"/>
    <cellStyle name="Comma 5 2 3 2 4 2" xfId="4870" xr:uid="{00000000-0005-0000-0000-0000652B0000}"/>
    <cellStyle name="Comma 5 2 3 2 4 2 2" xfId="10878" xr:uid="{00000000-0005-0000-0000-0000662B0000}"/>
    <cellStyle name="Comma 5 2 3 2 4 2 2 2" xfId="22894" xr:uid="{00000000-0005-0000-0000-0000672B0000}"/>
    <cellStyle name="Comma 5 2 3 2 4 2 2 2 2" xfId="46927" xr:uid="{00000000-0005-0000-0000-0000682B0000}"/>
    <cellStyle name="Comma 5 2 3 2 4 2 2 3" xfId="34911" xr:uid="{00000000-0005-0000-0000-0000692B0000}"/>
    <cellStyle name="Comma 5 2 3 2 4 2 3" xfId="16886" xr:uid="{00000000-0005-0000-0000-00006A2B0000}"/>
    <cellStyle name="Comma 5 2 3 2 4 2 3 2" xfId="40919" xr:uid="{00000000-0005-0000-0000-00006B2B0000}"/>
    <cellStyle name="Comma 5 2 3 2 4 2 4" xfId="28903" xr:uid="{00000000-0005-0000-0000-00006C2B0000}"/>
    <cellStyle name="Comma 5 2 3 2 4 3" xfId="7874" xr:uid="{00000000-0005-0000-0000-00006D2B0000}"/>
    <cellStyle name="Comma 5 2 3 2 4 3 2" xfId="19890" xr:uid="{00000000-0005-0000-0000-00006E2B0000}"/>
    <cellStyle name="Comma 5 2 3 2 4 3 2 2" xfId="43923" xr:uid="{00000000-0005-0000-0000-00006F2B0000}"/>
    <cellStyle name="Comma 5 2 3 2 4 3 3" xfId="31907" xr:uid="{00000000-0005-0000-0000-0000702B0000}"/>
    <cellStyle name="Comma 5 2 3 2 4 4" xfId="13882" xr:uid="{00000000-0005-0000-0000-0000712B0000}"/>
    <cellStyle name="Comma 5 2 3 2 4 4 2" xfId="37915" xr:uid="{00000000-0005-0000-0000-0000722B0000}"/>
    <cellStyle name="Comma 5 2 3 2 4 5" xfId="25899" xr:uid="{00000000-0005-0000-0000-0000732B0000}"/>
    <cellStyle name="Comma 5 2 3 2 5" xfId="3368" xr:uid="{00000000-0005-0000-0000-0000742B0000}"/>
    <cellStyle name="Comma 5 2 3 2 5 2" xfId="9376" xr:uid="{00000000-0005-0000-0000-0000752B0000}"/>
    <cellStyle name="Comma 5 2 3 2 5 2 2" xfId="21392" xr:uid="{00000000-0005-0000-0000-0000762B0000}"/>
    <cellStyle name="Comma 5 2 3 2 5 2 2 2" xfId="45425" xr:uid="{00000000-0005-0000-0000-0000772B0000}"/>
    <cellStyle name="Comma 5 2 3 2 5 2 3" xfId="33409" xr:uid="{00000000-0005-0000-0000-0000782B0000}"/>
    <cellStyle name="Comma 5 2 3 2 5 3" xfId="15384" xr:uid="{00000000-0005-0000-0000-0000792B0000}"/>
    <cellStyle name="Comma 5 2 3 2 5 3 2" xfId="39417" xr:uid="{00000000-0005-0000-0000-00007A2B0000}"/>
    <cellStyle name="Comma 5 2 3 2 5 4" xfId="27401" xr:uid="{00000000-0005-0000-0000-00007B2B0000}"/>
    <cellStyle name="Comma 5 2 3 2 6" xfId="6372" xr:uid="{00000000-0005-0000-0000-00007C2B0000}"/>
    <cellStyle name="Comma 5 2 3 2 6 2" xfId="18388" xr:uid="{00000000-0005-0000-0000-00007D2B0000}"/>
    <cellStyle name="Comma 5 2 3 2 6 2 2" xfId="42421" xr:uid="{00000000-0005-0000-0000-00007E2B0000}"/>
    <cellStyle name="Comma 5 2 3 2 6 3" xfId="30405" xr:uid="{00000000-0005-0000-0000-00007F2B0000}"/>
    <cellStyle name="Comma 5 2 3 2 7" xfId="12380" xr:uid="{00000000-0005-0000-0000-0000802B0000}"/>
    <cellStyle name="Comma 5 2 3 2 7 2" xfId="36413" xr:uid="{00000000-0005-0000-0000-0000812B0000}"/>
    <cellStyle name="Comma 5 2 3 2 8" xfId="24397" xr:uid="{00000000-0005-0000-0000-0000822B0000}"/>
    <cellStyle name="Comma 5 2 3 3" xfId="589" xr:uid="{00000000-0005-0000-0000-0000832B0000}"/>
    <cellStyle name="Comma 5 2 3 3 2" xfId="1341" xr:uid="{00000000-0005-0000-0000-0000842B0000}"/>
    <cellStyle name="Comma 5 2 3 3 2 2" xfId="2843" xr:uid="{00000000-0005-0000-0000-0000852B0000}"/>
    <cellStyle name="Comma 5 2 3 3 2 2 2" xfId="5847" xr:uid="{00000000-0005-0000-0000-0000862B0000}"/>
    <cellStyle name="Comma 5 2 3 3 2 2 2 2" xfId="11855" xr:uid="{00000000-0005-0000-0000-0000872B0000}"/>
    <cellStyle name="Comma 5 2 3 3 2 2 2 2 2" xfId="23871" xr:uid="{00000000-0005-0000-0000-0000882B0000}"/>
    <cellStyle name="Comma 5 2 3 3 2 2 2 2 2 2" xfId="47904" xr:uid="{00000000-0005-0000-0000-0000892B0000}"/>
    <cellStyle name="Comma 5 2 3 3 2 2 2 2 3" xfId="35888" xr:uid="{00000000-0005-0000-0000-00008A2B0000}"/>
    <cellStyle name="Comma 5 2 3 3 2 2 2 3" xfId="17863" xr:uid="{00000000-0005-0000-0000-00008B2B0000}"/>
    <cellStyle name="Comma 5 2 3 3 2 2 2 3 2" xfId="41896" xr:uid="{00000000-0005-0000-0000-00008C2B0000}"/>
    <cellStyle name="Comma 5 2 3 3 2 2 2 4" xfId="29880" xr:uid="{00000000-0005-0000-0000-00008D2B0000}"/>
    <cellStyle name="Comma 5 2 3 3 2 2 3" xfId="8851" xr:uid="{00000000-0005-0000-0000-00008E2B0000}"/>
    <cellStyle name="Comma 5 2 3 3 2 2 3 2" xfId="20867" xr:uid="{00000000-0005-0000-0000-00008F2B0000}"/>
    <cellStyle name="Comma 5 2 3 3 2 2 3 2 2" xfId="44900" xr:uid="{00000000-0005-0000-0000-0000902B0000}"/>
    <cellStyle name="Comma 5 2 3 3 2 2 3 3" xfId="32884" xr:uid="{00000000-0005-0000-0000-0000912B0000}"/>
    <cellStyle name="Comma 5 2 3 3 2 2 4" xfId="14859" xr:uid="{00000000-0005-0000-0000-0000922B0000}"/>
    <cellStyle name="Comma 5 2 3 3 2 2 4 2" xfId="38892" xr:uid="{00000000-0005-0000-0000-0000932B0000}"/>
    <cellStyle name="Comma 5 2 3 3 2 2 5" xfId="26876" xr:uid="{00000000-0005-0000-0000-0000942B0000}"/>
    <cellStyle name="Comma 5 2 3 3 2 3" xfId="4345" xr:uid="{00000000-0005-0000-0000-0000952B0000}"/>
    <cellStyle name="Comma 5 2 3 3 2 3 2" xfId="10353" xr:uid="{00000000-0005-0000-0000-0000962B0000}"/>
    <cellStyle name="Comma 5 2 3 3 2 3 2 2" xfId="22369" xr:uid="{00000000-0005-0000-0000-0000972B0000}"/>
    <cellStyle name="Comma 5 2 3 3 2 3 2 2 2" xfId="46402" xr:uid="{00000000-0005-0000-0000-0000982B0000}"/>
    <cellStyle name="Comma 5 2 3 3 2 3 2 3" xfId="34386" xr:uid="{00000000-0005-0000-0000-0000992B0000}"/>
    <cellStyle name="Comma 5 2 3 3 2 3 3" xfId="16361" xr:uid="{00000000-0005-0000-0000-00009A2B0000}"/>
    <cellStyle name="Comma 5 2 3 3 2 3 3 2" xfId="40394" xr:uid="{00000000-0005-0000-0000-00009B2B0000}"/>
    <cellStyle name="Comma 5 2 3 3 2 3 4" xfId="28378" xr:uid="{00000000-0005-0000-0000-00009C2B0000}"/>
    <cellStyle name="Comma 5 2 3 3 2 4" xfId="7349" xr:uid="{00000000-0005-0000-0000-00009D2B0000}"/>
    <cellStyle name="Comma 5 2 3 3 2 4 2" xfId="19365" xr:uid="{00000000-0005-0000-0000-00009E2B0000}"/>
    <cellStyle name="Comma 5 2 3 3 2 4 2 2" xfId="43398" xr:uid="{00000000-0005-0000-0000-00009F2B0000}"/>
    <cellStyle name="Comma 5 2 3 3 2 4 3" xfId="31382" xr:uid="{00000000-0005-0000-0000-0000A02B0000}"/>
    <cellStyle name="Comma 5 2 3 3 2 5" xfId="13357" xr:uid="{00000000-0005-0000-0000-0000A12B0000}"/>
    <cellStyle name="Comma 5 2 3 3 2 5 2" xfId="37390" xr:uid="{00000000-0005-0000-0000-0000A22B0000}"/>
    <cellStyle name="Comma 5 2 3 3 2 6" xfId="25374" xr:uid="{00000000-0005-0000-0000-0000A32B0000}"/>
    <cellStyle name="Comma 5 2 3 3 3" xfId="2091" xr:uid="{00000000-0005-0000-0000-0000A42B0000}"/>
    <cellStyle name="Comma 5 2 3 3 3 2" xfId="5095" xr:uid="{00000000-0005-0000-0000-0000A52B0000}"/>
    <cellStyle name="Comma 5 2 3 3 3 2 2" xfId="11103" xr:uid="{00000000-0005-0000-0000-0000A62B0000}"/>
    <cellStyle name="Comma 5 2 3 3 3 2 2 2" xfId="23119" xr:uid="{00000000-0005-0000-0000-0000A72B0000}"/>
    <cellStyle name="Comma 5 2 3 3 3 2 2 2 2" xfId="47152" xr:uid="{00000000-0005-0000-0000-0000A82B0000}"/>
    <cellStyle name="Comma 5 2 3 3 3 2 2 3" xfId="35136" xr:uid="{00000000-0005-0000-0000-0000A92B0000}"/>
    <cellStyle name="Comma 5 2 3 3 3 2 3" xfId="17111" xr:uid="{00000000-0005-0000-0000-0000AA2B0000}"/>
    <cellStyle name="Comma 5 2 3 3 3 2 3 2" xfId="41144" xr:uid="{00000000-0005-0000-0000-0000AB2B0000}"/>
    <cellStyle name="Comma 5 2 3 3 3 2 4" xfId="29128" xr:uid="{00000000-0005-0000-0000-0000AC2B0000}"/>
    <cellStyle name="Comma 5 2 3 3 3 3" xfId="8099" xr:uid="{00000000-0005-0000-0000-0000AD2B0000}"/>
    <cellStyle name="Comma 5 2 3 3 3 3 2" xfId="20115" xr:uid="{00000000-0005-0000-0000-0000AE2B0000}"/>
    <cellStyle name="Comma 5 2 3 3 3 3 2 2" xfId="44148" xr:uid="{00000000-0005-0000-0000-0000AF2B0000}"/>
    <cellStyle name="Comma 5 2 3 3 3 3 3" xfId="32132" xr:uid="{00000000-0005-0000-0000-0000B02B0000}"/>
    <cellStyle name="Comma 5 2 3 3 3 4" xfId="14107" xr:uid="{00000000-0005-0000-0000-0000B12B0000}"/>
    <cellStyle name="Comma 5 2 3 3 3 4 2" xfId="38140" xr:uid="{00000000-0005-0000-0000-0000B22B0000}"/>
    <cellStyle name="Comma 5 2 3 3 3 5" xfId="26124" xr:uid="{00000000-0005-0000-0000-0000B32B0000}"/>
    <cellStyle name="Comma 5 2 3 3 4" xfId="3593" xr:uid="{00000000-0005-0000-0000-0000B42B0000}"/>
    <cellStyle name="Comma 5 2 3 3 4 2" xfId="9601" xr:uid="{00000000-0005-0000-0000-0000B52B0000}"/>
    <cellStyle name="Comma 5 2 3 3 4 2 2" xfId="21617" xr:uid="{00000000-0005-0000-0000-0000B62B0000}"/>
    <cellStyle name="Comma 5 2 3 3 4 2 2 2" xfId="45650" xr:uid="{00000000-0005-0000-0000-0000B72B0000}"/>
    <cellStyle name="Comma 5 2 3 3 4 2 3" xfId="33634" xr:uid="{00000000-0005-0000-0000-0000B82B0000}"/>
    <cellStyle name="Comma 5 2 3 3 4 3" xfId="15609" xr:uid="{00000000-0005-0000-0000-0000B92B0000}"/>
    <cellStyle name="Comma 5 2 3 3 4 3 2" xfId="39642" xr:uid="{00000000-0005-0000-0000-0000BA2B0000}"/>
    <cellStyle name="Comma 5 2 3 3 4 4" xfId="27626" xr:uid="{00000000-0005-0000-0000-0000BB2B0000}"/>
    <cellStyle name="Comma 5 2 3 3 5" xfId="6597" xr:uid="{00000000-0005-0000-0000-0000BC2B0000}"/>
    <cellStyle name="Comma 5 2 3 3 5 2" xfId="18613" xr:uid="{00000000-0005-0000-0000-0000BD2B0000}"/>
    <cellStyle name="Comma 5 2 3 3 5 2 2" xfId="42646" xr:uid="{00000000-0005-0000-0000-0000BE2B0000}"/>
    <cellStyle name="Comma 5 2 3 3 5 3" xfId="30630" xr:uid="{00000000-0005-0000-0000-0000BF2B0000}"/>
    <cellStyle name="Comma 5 2 3 3 6" xfId="12605" xr:uid="{00000000-0005-0000-0000-0000C02B0000}"/>
    <cellStyle name="Comma 5 2 3 3 6 2" xfId="36638" xr:uid="{00000000-0005-0000-0000-0000C12B0000}"/>
    <cellStyle name="Comma 5 2 3 3 7" xfId="24622" xr:uid="{00000000-0005-0000-0000-0000C22B0000}"/>
    <cellStyle name="Comma 5 2 3 4" xfId="966" xr:uid="{00000000-0005-0000-0000-0000C32B0000}"/>
    <cellStyle name="Comma 5 2 3 4 2" xfId="2468" xr:uid="{00000000-0005-0000-0000-0000C42B0000}"/>
    <cellStyle name="Comma 5 2 3 4 2 2" xfId="5472" xr:uid="{00000000-0005-0000-0000-0000C52B0000}"/>
    <cellStyle name="Comma 5 2 3 4 2 2 2" xfId="11480" xr:uid="{00000000-0005-0000-0000-0000C62B0000}"/>
    <cellStyle name="Comma 5 2 3 4 2 2 2 2" xfId="23496" xr:uid="{00000000-0005-0000-0000-0000C72B0000}"/>
    <cellStyle name="Comma 5 2 3 4 2 2 2 2 2" xfId="47529" xr:uid="{00000000-0005-0000-0000-0000C82B0000}"/>
    <cellStyle name="Comma 5 2 3 4 2 2 2 3" xfId="35513" xr:uid="{00000000-0005-0000-0000-0000C92B0000}"/>
    <cellStyle name="Comma 5 2 3 4 2 2 3" xfId="17488" xr:uid="{00000000-0005-0000-0000-0000CA2B0000}"/>
    <cellStyle name="Comma 5 2 3 4 2 2 3 2" xfId="41521" xr:uid="{00000000-0005-0000-0000-0000CB2B0000}"/>
    <cellStyle name="Comma 5 2 3 4 2 2 4" xfId="29505" xr:uid="{00000000-0005-0000-0000-0000CC2B0000}"/>
    <cellStyle name="Comma 5 2 3 4 2 3" xfId="8476" xr:uid="{00000000-0005-0000-0000-0000CD2B0000}"/>
    <cellStyle name="Comma 5 2 3 4 2 3 2" xfId="20492" xr:uid="{00000000-0005-0000-0000-0000CE2B0000}"/>
    <cellStyle name="Comma 5 2 3 4 2 3 2 2" xfId="44525" xr:uid="{00000000-0005-0000-0000-0000CF2B0000}"/>
    <cellStyle name="Comma 5 2 3 4 2 3 3" xfId="32509" xr:uid="{00000000-0005-0000-0000-0000D02B0000}"/>
    <cellStyle name="Comma 5 2 3 4 2 4" xfId="14484" xr:uid="{00000000-0005-0000-0000-0000D12B0000}"/>
    <cellStyle name="Comma 5 2 3 4 2 4 2" xfId="38517" xr:uid="{00000000-0005-0000-0000-0000D22B0000}"/>
    <cellStyle name="Comma 5 2 3 4 2 5" xfId="26501" xr:uid="{00000000-0005-0000-0000-0000D32B0000}"/>
    <cellStyle name="Comma 5 2 3 4 3" xfId="3970" xr:uid="{00000000-0005-0000-0000-0000D42B0000}"/>
    <cellStyle name="Comma 5 2 3 4 3 2" xfId="9978" xr:uid="{00000000-0005-0000-0000-0000D52B0000}"/>
    <cellStyle name="Comma 5 2 3 4 3 2 2" xfId="21994" xr:uid="{00000000-0005-0000-0000-0000D62B0000}"/>
    <cellStyle name="Comma 5 2 3 4 3 2 2 2" xfId="46027" xr:uid="{00000000-0005-0000-0000-0000D72B0000}"/>
    <cellStyle name="Comma 5 2 3 4 3 2 3" xfId="34011" xr:uid="{00000000-0005-0000-0000-0000D82B0000}"/>
    <cellStyle name="Comma 5 2 3 4 3 3" xfId="15986" xr:uid="{00000000-0005-0000-0000-0000D92B0000}"/>
    <cellStyle name="Comma 5 2 3 4 3 3 2" xfId="40019" xr:uid="{00000000-0005-0000-0000-0000DA2B0000}"/>
    <cellStyle name="Comma 5 2 3 4 3 4" xfId="28003" xr:uid="{00000000-0005-0000-0000-0000DB2B0000}"/>
    <cellStyle name="Comma 5 2 3 4 4" xfId="6974" xr:uid="{00000000-0005-0000-0000-0000DC2B0000}"/>
    <cellStyle name="Comma 5 2 3 4 4 2" xfId="18990" xr:uid="{00000000-0005-0000-0000-0000DD2B0000}"/>
    <cellStyle name="Comma 5 2 3 4 4 2 2" xfId="43023" xr:uid="{00000000-0005-0000-0000-0000DE2B0000}"/>
    <cellStyle name="Comma 5 2 3 4 4 3" xfId="31007" xr:uid="{00000000-0005-0000-0000-0000DF2B0000}"/>
    <cellStyle name="Comma 5 2 3 4 5" xfId="12982" xr:uid="{00000000-0005-0000-0000-0000E02B0000}"/>
    <cellStyle name="Comma 5 2 3 4 5 2" xfId="37015" xr:uid="{00000000-0005-0000-0000-0000E12B0000}"/>
    <cellStyle name="Comma 5 2 3 4 6" xfId="24999" xr:uid="{00000000-0005-0000-0000-0000E22B0000}"/>
    <cellStyle name="Comma 5 2 3 5" xfId="1716" xr:uid="{00000000-0005-0000-0000-0000E32B0000}"/>
    <cellStyle name="Comma 5 2 3 5 2" xfId="4720" xr:uid="{00000000-0005-0000-0000-0000E42B0000}"/>
    <cellStyle name="Comma 5 2 3 5 2 2" xfId="10728" xr:uid="{00000000-0005-0000-0000-0000E52B0000}"/>
    <cellStyle name="Comma 5 2 3 5 2 2 2" xfId="22744" xr:uid="{00000000-0005-0000-0000-0000E62B0000}"/>
    <cellStyle name="Comma 5 2 3 5 2 2 2 2" xfId="46777" xr:uid="{00000000-0005-0000-0000-0000E72B0000}"/>
    <cellStyle name="Comma 5 2 3 5 2 2 3" xfId="34761" xr:uid="{00000000-0005-0000-0000-0000E82B0000}"/>
    <cellStyle name="Comma 5 2 3 5 2 3" xfId="16736" xr:uid="{00000000-0005-0000-0000-0000E92B0000}"/>
    <cellStyle name="Comma 5 2 3 5 2 3 2" xfId="40769" xr:uid="{00000000-0005-0000-0000-0000EA2B0000}"/>
    <cellStyle name="Comma 5 2 3 5 2 4" xfId="28753" xr:uid="{00000000-0005-0000-0000-0000EB2B0000}"/>
    <cellStyle name="Comma 5 2 3 5 3" xfId="7724" xr:uid="{00000000-0005-0000-0000-0000EC2B0000}"/>
    <cellStyle name="Comma 5 2 3 5 3 2" xfId="19740" xr:uid="{00000000-0005-0000-0000-0000ED2B0000}"/>
    <cellStyle name="Comma 5 2 3 5 3 2 2" xfId="43773" xr:uid="{00000000-0005-0000-0000-0000EE2B0000}"/>
    <cellStyle name="Comma 5 2 3 5 3 3" xfId="31757" xr:uid="{00000000-0005-0000-0000-0000EF2B0000}"/>
    <cellStyle name="Comma 5 2 3 5 4" xfId="13732" xr:uid="{00000000-0005-0000-0000-0000F02B0000}"/>
    <cellStyle name="Comma 5 2 3 5 4 2" xfId="37765" xr:uid="{00000000-0005-0000-0000-0000F12B0000}"/>
    <cellStyle name="Comma 5 2 3 5 5" xfId="25749" xr:uid="{00000000-0005-0000-0000-0000F22B0000}"/>
    <cellStyle name="Comma 5 2 3 6" xfId="3218" xr:uid="{00000000-0005-0000-0000-0000F32B0000}"/>
    <cellStyle name="Comma 5 2 3 6 2" xfId="9226" xr:uid="{00000000-0005-0000-0000-0000F42B0000}"/>
    <cellStyle name="Comma 5 2 3 6 2 2" xfId="21242" xr:uid="{00000000-0005-0000-0000-0000F52B0000}"/>
    <cellStyle name="Comma 5 2 3 6 2 2 2" xfId="45275" xr:uid="{00000000-0005-0000-0000-0000F62B0000}"/>
    <cellStyle name="Comma 5 2 3 6 2 3" xfId="33259" xr:uid="{00000000-0005-0000-0000-0000F72B0000}"/>
    <cellStyle name="Comma 5 2 3 6 3" xfId="15234" xr:uid="{00000000-0005-0000-0000-0000F82B0000}"/>
    <cellStyle name="Comma 5 2 3 6 3 2" xfId="39267" xr:uid="{00000000-0005-0000-0000-0000F92B0000}"/>
    <cellStyle name="Comma 5 2 3 6 4" xfId="27251" xr:uid="{00000000-0005-0000-0000-0000FA2B0000}"/>
    <cellStyle name="Comma 5 2 3 7" xfId="6222" xr:uid="{00000000-0005-0000-0000-0000FB2B0000}"/>
    <cellStyle name="Comma 5 2 3 7 2" xfId="18238" xr:uid="{00000000-0005-0000-0000-0000FC2B0000}"/>
    <cellStyle name="Comma 5 2 3 7 2 2" xfId="42271" xr:uid="{00000000-0005-0000-0000-0000FD2B0000}"/>
    <cellStyle name="Comma 5 2 3 7 3" xfId="30255" xr:uid="{00000000-0005-0000-0000-0000FE2B0000}"/>
    <cellStyle name="Comma 5 2 3 8" xfId="12230" xr:uid="{00000000-0005-0000-0000-0000FF2B0000}"/>
    <cellStyle name="Comma 5 2 3 8 2" xfId="36263" xr:uid="{00000000-0005-0000-0000-0000002C0000}"/>
    <cellStyle name="Comma 5 2 3 9" xfId="24247" xr:uid="{00000000-0005-0000-0000-0000012C0000}"/>
    <cellStyle name="Comma 5 2 4" xfId="137" xr:uid="{00000000-0005-0000-0000-0000022C0000}"/>
    <cellStyle name="Comma 5 2 4 2" xfId="514" xr:uid="{00000000-0005-0000-0000-0000032C0000}"/>
    <cellStyle name="Comma 5 2 4 2 2" xfId="1266" xr:uid="{00000000-0005-0000-0000-0000042C0000}"/>
    <cellStyle name="Comma 5 2 4 2 2 2" xfId="2768" xr:uid="{00000000-0005-0000-0000-0000052C0000}"/>
    <cellStyle name="Comma 5 2 4 2 2 2 2" xfId="5772" xr:uid="{00000000-0005-0000-0000-0000062C0000}"/>
    <cellStyle name="Comma 5 2 4 2 2 2 2 2" xfId="11780" xr:uid="{00000000-0005-0000-0000-0000072C0000}"/>
    <cellStyle name="Comma 5 2 4 2 2 2 2 2 2" xfId="23796" xr:uid="{00000000-0005-0000-0000-0000082C0000}"/>
    <cellStyle name="Comma 5 2 4 2 2 2 2 2 2 2" xfId="47829" xr:uid="{00000000-0005-0000-0000-0000092C0000}"/>
    <cellStyle name="Comma 5 2 4 2 2 2 2 2 3" xfId="35813" xr:uid="{00000000-0005-0000-0000-00000A2C0000}"/>
    <cellStyle name="Comma 5 2 4 2 2 2 2 3" xfId="17788" xr:uid="{00000000-0005-0000-0000-00000B2C0000}"/>
    <cellStyle name="Comma 5 2 4 2 2 2 2 3 2" xfId="41821" xr:uid="{00000000-0005-0000-0000-00000C2C0000}"/>
    <cellStyle name="Comma 5 2 4 2 2 2 2 4" xfId="29805" xr:uid="{00000000-0005-0000-0000-00000D2C0000}"/>
    <cellStyle name="Comma 5 2 4 2 2 2 3" xfId="8776" xr:uid="{00000000-0005-0000-0000-00000E2C0000}"/>
    <cellStyle name="Comma 5 2 4 2 2 2 3 2" xfId="20792" xr:uid="{00000000-0005-0000-0000-00000F2C0000}"/>
    <cellStyle name="Comma 5 2 4 2 2 2 3 2 2" xfId="44825" xr:uid="{00000000-0005-0000-0000-0000102C0000}"/>
    <cellStyle name="Comma 5 2 4 2 2 2 3 3" xfId="32809" xr:uid="{00000000-0005-0000-0000-0000112C0000}"/>
    <cellStyle name="Comma 5 2 4 2 2 2 4" xfId="14784" xr:uid="{00000000-0005-0000-0000-0000122C0000}"/>
    <cellStyle name="Comma 5 2 4 2 2 2 4 2" xfId="38817" xr:uid="{00000000-0005-0000-0000-0000132C0000}"/>
    <cellStyle name="Comma 5 2 4 2 2 2 5" xfId="26801" xr:uid="{00000000-0005-0000-0000-0000142C0000}"/>
    <cellStyle name="Comma 5 2 4 2 2 3" xfId="4270" xr:uid="{00000000-0005-0000-0000-0000152C0000}"/>
    <cellStyle name="Comma 5 2 4 2 2 3 2" xfId="10278" xr:uid="{00000000-0005-0000-0000-0000162C0000}"/>
    <cellStyle name="Comma 5 2 4 2 2 3 2 2" xfId="22294" xr:uid="{00000000-0005-0000-0000-0000172C0000}"/>
    <cellStyle name="Comma 5 2 4 2 2 3 2 2 2" xfId="46327" xr:uid="{00000000-0005-0000-0000-0000182C0000}"/>
    <cellStyle name="Comma 5 2 4 2 2 3 2 3" xfId="34311" xr:uid="{00000000-0005-0000-0000-0000192C0000}"/>
    <cellStyle name="Comma 5 2 4 2 2 3 3" xfId="16286" xr:uid="{00000000-0005-0000-0000-00001A2C0000}"/>
    <cellStyle name="Comma 5 2 4 2 2 3 3 2" xfId="40319" xr:uid="{00000000-0005-0000-0000-00001B2C0000}"/>
    <cellStyle name="Comma 5 2 4 2 2 3 4" xfId="28303" xr:uid="{00000000-0005-0000-0000-00001C2C0000}"/>
    <cellStyle name="Comma 5 2 4 2 2 4" xfId="7274" xr:uid="{00000000-0005-0000-0000-00001D2C0000}"/>
    <cellStyle name="Comma 5 2 4 2 2 4 2" xfId="19290" xr:uid="{00000000-0005-0000-0000-00001E2C0000}"/>
    <cellStyle name="Comma 5 2 4 2 2 4 2 2" xfId="43323" xr:uid="{00000000-0005-0000-0000-00001F2C0000}"/>
    <cellStyle name="Comma 5 2 4 2 2 4 3" xfId="31307" xr:uid="{00000000-0005-0000-0000-0000202C0000}"/>
    <cellStyle name="Comma 5 2 4 2 2 5" xfId="13282" xr:uid="{00000000-0005-0000-0000-0000212C0000}"/>
    <cellStyle name="Comma 5 2 4 2 2 5 2" xfId="37315" xr:uid="{00000000-0005-0000-0000-0000222C0000}"/>
    <cellStyle name="Comma 5 2 4 2 2 6" xfId="25299" xr:uid="{00000000-0005-0000-0000-0000232C0000}"/>
    <cellStyle name="Comma 5 2 4 2 3" xfId="2016" xr:uid="{00000000-0005-0000-0000-0000242C0000}"/>
    <cellStyle name="Comma 5 2 4 2 3 2" xfId="5020" xr:uid="{00000000-0005-0000-0000-0000252C0000}"/>
    <cellStyle name="Comma 5 2 4 2 3 2 2" xfId="11028" xr:uid="{00000000-0005-0000-0000-0000262C0000}"/>
    <cellStyle name="Comma 5 2 4 2 3 2 2 2" xfId="23044" xr:uid="{00000000-0005-0000-0000-0000272C0000}"/>
    <cellStyle name="Comma 5 2 4 2 3 2 2 2 2" xfId="47077" xr:uid="{00000000-0005-0000-0000-0000282C0000}"/>
    <cellStyle name="Comma 5 2 4 2 3 2 2 3" xfId="35061" xr:uid="{00000000-0005-0000-0000-0000292C0000}"/>
    <cellStyle name="Comma 5 2 4 2 3 2 3" xfId="17036" xr:uid="{00000000-0005-0000-0000-00002A2C0000}"/>
    <cellStyle name="Comma 5 2 4 2 3 2 3 2" xfId="41069" xr:uid="{00000000-0005-0000-0000-00002B2C0000}"/>
    <cellStyle name="Comma 5 2 4 2 3 2 4" xfId="29053" xr:uid="{00000000-0005-0000-0000-00002C2C0000}"/>
    <cellStyle name="Comma 5 2 4 2 3 3" xfId="8024" xr:uid="{00000000-0005-0000-0000-00002D2C0000}"/>
    <cellStyle name="Comma 5 2 4 2 3 3 2" xfId="20040" xr:uid="{00000000-0005-0000-0000-00002E2C0000}"/>
    <cellStyle name="Comma 5 2 4 2 3 3 2 2" xfId="44073" xr:uid="{00000000-0005-0000-0000-00002F2C0000}"/>
    <cellStyle name="Comma 5 2 4 2 3 3 3" xfId="32057" xr:uid="{00000000-0005-0000-0000-0000302C0000}"/>
    <cellStyle name="Comma 5 2 4 2 3 4" xfId="14032" xr:uid="{00000000-0005-0000-0000-0000312C0000}"/>
    <cellStyle name="Comma 5 2 4 2 3 4 2" xfId="38065" xr:uid="{00000000-0005-0000-0000-0000322C0000}"/>
    <cellStyle name="Comma 5 2 4 2 3 5" xfId="26049" xr:uid="{00000000-0005-0000-0000-0000332C0000}"/>
    <cellStyle name="Comma 5 2 4 2 4" xfId="3518" xr:uid="{00000000-0005-0000-0000-0000342C0000}"/>
    <cellStyle name="Comma 5 2 4 2 4 2" xfId="9526" xr:uid="{00000000-0005-0000-0000-0000352C0000}"/>
    <cellStyle name="Comma 5 2 4 2 4 2 2" xfId="21542" xr:uid="{00000000-0005-0000-0000-0000362C0000}"/>
    <cellStyle name="Comma 5 2 4 2 4 2 2 2" xfId="45575" xr:uid="{00000000-0005-0000-0000-0000372C0000}"/>
    <cellStyle name="Comma 5 2 4 2 4 2 3" xfId="33559" xr:uid="{00000000-0005-0000-0000-0000382C0000}"/>
    <cellStyle name="Comma 5 2 4 2 4 3" xfId="15534" xr:uid="{00000000-0005-0000-0000-0000392C0000}"/>
    <cellStyle name="Comma 5 2 4 2 4 3 2" xfId="39567" xr:uid="{00000000-0005-0000-0000-00003A2C0000}"/>
    <cellStyle name="Comma 5 2 4 2 4 4" xfId="27551" xr:uid="{00000000-0005-0000-0000-00003B2C0000}"/>
    <cellStyle name="Comma 5 2 4 2 5" xfId="6522" xr:uid="{00000000-0005-0000-0000-00003C2C0000}"/>
    <cellStyle name="Comma 5 2 4 2 5 2" xfId="18538" xr:uid="{00000000-0005-0000-0000-00003D2C0000}"/>
    <cellStyle name="Comma 5 2 4 2 5 2 2" xfId="42571" xr:uid="{00000000-0005-0000-0000-00003E2C0000}"/>
    <cellStyle name="Comma 5 2 4 2 5 3" xfId="30555" xr:uid="{00000000-0005-0000-0000-00003F2C0000}"/>
    <cellStyle name="Comma 5 2 4 2 6" xfId="12530" xr:uid="{00000000-0005-0000-0000-0000402C0000}"/>
    <cellStyle name="Comma 5 2 4 2 6 2" xfId="36563" xr:uid="{00000000-0005-0000-0000-0000412C0000}"/>
    <cellStyle name="Comma 5 2 4 2 7" xfId="24547" xr:uid="{00000000-0005-0000-0000-0000422C0000}"/>
    <cellStyle name="Comma 5 2 4 3" xfId="891" xr:uid="{00000000-0005-0000-0000-0000432C0000}"/>
    <cellStyle name="Comma 5 2 4 3 2" xfId="2393" xr:uid="{00000000-0005-0000-0000-0000442C0000}"/>
    <cellStyle name="Comma 5 2 4 3 2 2" xfId="5397" xr:uid="{00000000-0005-0000-0000-0000452C0000}"/>
    <cellStyle name="Comma 5 2 4 3 2 2 2" xfId="11405" xr:uid="{00000000-0005-0000-0000-0000462C0000}"/>
    <cellStyle name="Comma 5 2 4 3 2 2 2 2" xfId="23421" xr:uid="{00000000-0005-0000-0000-0000472C0000}"/>
    <cellStyle name="Comma 5 2 4 3 2 2 2 2 2" xfId="47454" xr:uid="{00000000-0005-0000-0000-0000482C0000}"/>
    <cellStyle name="Comma 5 2 4 3 2 2 2 3" xfId="35438" xr:uid="{00000000-0005-0000-0000-0000492C0000}"/>
    <cellStyle name="Comma 5 2 4 3 2 2 3" xfId="17413" xr:uid="{00000000-0005-0000-0000-00004A2C0000}"/>
    <cellStyle name="Comma 5 2 4 3 2 2 3 2" xfId="41446" xr:uid="{00000000-0005-0000-0000-00004B2C0000}"/>
    <cellStyle name="Comma 5 2 4 3 2 2 4" xfId="29430" xr:uid="{00000000-0005-0000-0000-00004C2C0000}"/>
    <cellStyle name="Comma 5 2 4 3 2 3" xfId="8401" xr:uid="{00000000-0005-0000-0000-00004D2C0000}"/>
    <cellStyle name="Comma 5 2 4 3 2 3 2" xfId="20417" xr:uid="{00000000-0005-0000-0000-00004E2C0000}"/>
    <cellStyle name="Comma 5 2 4 3 2 3 2 2" xfId="44450" xr:uid="{00000000-0005-0000-0000-00004F2C0000}"/>
    <cellStyle name="Comma 5 2 4 3 2 3 3" xfId="32434" xr:uid="{00000000-0005-0000-0000-0000502C0000}"/>
    <cellStyle name="Comma 5 2 4 3 2 4" xfId="14409" xr:uid="{00000000-0005-0000-0000-0000512C0000}"/>
    <cellStyle name="Comma 5 2 4 3 2 4 2" xfId="38442" xr:uid="{00000000-0005-0000-0000-0000522C0000}"/>
    <cellStyle name="Comma 5 2 4 3 2 5" xfId="26426" xr:uid="{00000000-0005-0000-0000-0000532C0000}"/>
    <cellStyle name="Comma 5 2 4 3 3" xfId="3895" xr:uid="{00000000-0005-0000-0000-0000542C0000}"/>
    <cellStyle name="Comma 5 2 4 3 3 2" xfId="9903" xr:uid="{00000000-0005-0000-0000-0000552C0000}"/>
    <cellStyle name="Comma 5 2 4 3 3 2 2" xfId="21919" xr:uid="{00000000-0005-0000-0000-0000562C0000}"/>
    <cellStyle name="Comma 5 2 4 3 3 2 2 2" xfId="45952" xr:uid="{00000000-0005-0000-0000-0000572C0000}"/>
    <cellStyle name="Comma 5 2 4 3 3 2 3" xfId="33936" xr:uid="{00000000-0005-0000-0000-0000582C0000}"/>
    <cellStyle name="Comma 5 2 4 3 3 3" xfId="15911" xr:uid="{00000000-0005-0000-0000-0000592C0000}"/>
    <cellStyle name="Comma 5 2 4 3 3 3 2" xfId="39944" xr:uid="{00000000-0005-0000-0000-00005A2C0000}"/>
    <cellStyle name="Comma 5 2 4 3 3 4" xfId="27928" xr:uid="{00000000-0005-0000-0000-00005B2C0000}"/>
    <cellStyle name="Comma 5 2 4 3 4" xfId="6899" xr:uid="{00000000-0005-0000-0000-00005C2C0000}"/>
    <cellStyle name="Comma 5 2 4 3 4 2" xfId="18915" xr:uid="{00000000-0005-0000-0000-00005D2C0000}"/>
    <cellStyle name="Comma 5 2 4 3 4 2 2" xfId="42948" xr:uid="{00000000-0005-0000-0000-00005E2C0000}"/>
    <cellStyle name="Comma 5 2 4 3 4 3" xfId="30932" xr:uid="{00000000-0005-0000-0000-00005F2C0000}"/>
    <cellStyle name="Comma 5 2 4 3 5" xfId="12907" xr:uid="{00000000-0005-0000-0000-0000602C0000}"/>
    <cellStyle name="Comma 5 2 4 3 5 2" xfId="36940" xr:uid="{00000000-0005-0000-0000-0000612C0000}"/>
    <cellStyle name="Comma 5 2 4 3 6" xfId="24924" xr:uid="{00000000-0005-0000-0000-0000622C0000}"/>
    <cellStyle name="Comma 5 2 4 4" xfId="1641" xr:uid="{00000000-0005-0000-0000-0000632C0000}"/>
    <cellStyle name="Comma 5 2 4 4 2" xfId="4645" xr:uid="{00000000-0005-0000-0000-0000642C0000}"/>
    <cellStyle name="Comma 5 2 4 4 2 2" xfId="10653" xr:uid="{00000000-0005-0000-0000-0000652C0000}"/>
    <cellStyle name="Comma 5 2 4 4 2 2 2" xfId="22669" xr:uid="{00000000-0005-0000-0000-0000662C0000}"/>
    <cellStyle name="Comma 5 2 4 4 2 2 2 2" xfId="46702" xr:uid="{00000000-0005-0000-0000-0000672C0000}"/>
    <cellStyle name="Comma 5 2 4 4 2 2 3" xfId="34686" xr:uid="{00000000-0005-0000-0000-0000682C0000}"/>
    <cellStyle name="Comma 5 2 4 4 2 3" xfId="16661" xr:uid="{00000000-0005-0000-0000-0000692C0000}"/>
    <cellStyle name="Comma 5 2 4 4 2 3 2" xfId="40694" xr:uid="{00000000-0005-0000-0000-00006A2C0000}"/>
    <cellStyle name="Comma 5 2 4 4 2 4" xfId="28678" xr:uid="{00000000-0005-0000-0000-00006B2C0000}"/>
    <cellStyle name="Comma 5 2 4 4 3" xfId="7649" xr:uid="{00000000-0005-0000-0000-00006C2C0000}"/>
    <cellStyle name="Comma 5 2 4 4 3 2" xfId="19665" xr:uid="{00000000-0005-0000-0000-00006D2C0000}"/>
    <cellStyle name="Comma 5 2 4 4 3 2 2" xfId="43698" xr:uid="{00000000-0005-0000-0000-00006E2C0000}"/>
    <cellStyle name="Comma 5 2 4 4 3 3" xfId="31682" xr:uid="{00000000-0005-0000-0000-00006F2C0000}"/>
    <cellStyle name="Comma 5 2 4 4 4" xfId="13657" xr:uid="{00000000-0005-0000-0000-0000702C0000}"/>
    <cellStyle name="Comma 5 2 4 4 4 2" xfId="37690" xr:uid="{00000000-0005-0000-0000-0000712C0000}"/>
    <cellStyle name="Comma 5 2 4 4 5" xfId="25674" xr:uid="{00000000-0005-0000-0000-0000722C0000}"/>
    <cellStyle name="Comma 5 2 4 5" xfId="3143" xr:uid="{00000000-0005-0000-0000-0000732C0000}"/>
    <cellStyle name="Comma 5 2 4 5 2" xfId="9151" xr:uid="{00000000-0005-0000-0000-0000742C0000}"/>
    <cellStyle name="Comma 5 2 4 5 2 2" xfId="21167" xr:uid="{00000000-0005-0000-0000-0000752C0000}"/>
    <cellStyle name="Comma 5 2 4 5 2 2 2" xfId="45200" xr:uid="{00000000-0005-0000-0000-0000762C0000}"/>
    <cellStyle name="Comma 5 2 4 5 2 3" xfId="33184" xr:uid="{00000000-0005-0000-0000-0000772C0000}"/>
    <cellStyle name="Comma 5 2 4 5 3" xfId="15159" xr:uid="{00000000-0005-0000-0000-0000782C0000}"/>
    <cellStyle name="Comma 5 2 4 5 3 2" xfId="39192" xr:uid="{00000000-0005-0000-0000-0000792C0000}"/>
    <cellStyle name="Comma 5 2 4 5 4" xfId="27176" xr:uid="{00000000-0005-0000-0000-00007A2C0000}"/>
    <cellStyle name="Comma 5 2 4 6" xfId="6147" xr:uid="{00000000-0005-0000-0000-00007B2C0000}"/>
    <cellStyle name="Comma 5 2 4 6 2" xfId="18163" xr:uid="{00000000-0005-0000-0000-00007C2C0000}"/>
    <cellStyle name="Comma 5 2 4 6 2 2" xfId="42196" xr:uid="{00000000-0005-0000-0000-00007D2C0000}"/>
    <cellStyle name="Comma 5 2 4 6 3" xfId="30180" xr:uid="{00000000-0005-0000-0000-00007E2C0000}"/>
    <cellStyle name="Comma 5 2 4 7" xfId="12155" xr:uid="{00000000-0005-0000-0000-00007F2C0000}"/>
    <cellStyle name="Comma 5 2 4 7 2" xfId="36188" xr:uid="{00000000-0005-0000-0000-0000802C0000}"/>
    <cellStyle name="Comma 5 2 4 8" xfId="24172" xr:uid="{00000000-0005-0000-0000-0000812C0000}"/>
    <cellStyle name="Comma 5 2 5" xfId="289" xr:uid="{00000000-0005-0000-0000-0000822C0000}"/>
    <cellStyle name="Comma 5 2 5 2" xfId="664" xr:uid="{00000000-0005-0000-0000-0000832C0000}"/>
    <cellStyle name="Comma 5 2 5 2 2" xfId="1416" xr:uid="{00000000-0005-0000-0000-0000842C0000}"/>
    <cellStyle name="Comma 5 2 5 2 2 2" xfId="2918" xr:uid="{00000000-0005-0000-0000-0000852C0000}"/>
    <cellStyle name="Comma 5 2 5 2 2 2 2" xfId="5922" xr:uid="{00000000-0005-0000-0000-0000862C0000}"/>
    <cellStyle name="Comma 5 2 5 2 2 2 2 2" xfId="11930" xr:uid="{00000000-0005-0000-0000-0000872C0000}"/>
    <cellStyle name="Comma 5 2 5 2 2 2 2 2 2" xfId="23946" xr:uid="{00000000-0005-0000-0000-0000882C0000}"/>
    <cellStyle name="Comma 5 2 5 2 2 2 2 2 2 2" xfId="47979" xr:uid="{00000000-0005-0000-0000-0000892C0000}"/>
    <cellStyle name="Comma 5 2 5 2 2 2 2 2 3" xfId="35963" xr:uid="{00000000-0005-0000-0000-00008A2C0000}"/>
    <cellStyle name="Comma 5 2 5 2 2 2 2 3" xfId="17938" xr:uid="{00000000-0005-0000-0000-00008B2C0000}"/>
    <cellStyle name="Comma 5 2 5 2 2 2 2 3 2" xfId="41971" xr:uid="{00000000-0005-0000-0000-00008C2C0000}"/>
    <cellStyle name="Comma 5 2 5 2 2 2 2 4" xfId="29955" xr:uid="{00000000-0005-0000-0000-00008D2C0000}"/>
    <cellStyle name="Comma 5 2 5 2 2 2 3" xfId="8926" xr:uid="{00000000-0005-0000-0000-00008E2C0000}"/>
    <cellStyle name="Comma 5 2 5 2 2 2 3 2" xfId="20942" xr:uid="{00000000-0005-0000-0000-00008F2C0000}"/>
    <cellStyle name="Comma 5 2 5 2 2 2 3 2 2" xfId="44975" xr:uid="{00000000-0005-0000-0000-0000902C0000}"/>
    <cellStyle name="Comma 5 2 5 2 2 2 3 3" xfId="32959" xr:uid="{00000000-0005-0000-0000-0000912C0000}"/>
    <cellStyle name="Comma 5 2 5 2 2 2 4" xfId="14934" xr:uid="{00000000-0005-0000-0000-0000922C0000}"/>
    <cellStyle name="Comma 5 2 5 2 2 2 4 2" xfId="38967" xr:uid="{00000000-0005-0000-0000-0000932C0000}"/>
    <cellStyle name="Comma 5 2 5 2 2 2 5" xfId="26951" xr:uid="{00000000-0005-0000-0000-0000942C0000}"/>
    <cellStyle name="Comma 5 2 5 2 2 3" xfId="4420" xr:uid="{00000000-0005-0000-0000-0000952C0000}"/>
    <cellStyle name="Comma 5 2 5 2 2 3 2" xfId="10428" xr:uid="{00000000-0005-0000-0000-0000962C0000}"/>
    <cellStyle name="Comma 5 2 5 2 2 3 2 2" xfId="22444" xr:uid="{00000000-0005-0000-0000-0000972C0000}"/>
    <cellStyle name="Comma 5 2 5 2 2 3 2 2 2" xfId="46477" xr:uid="{00000000-0005-0000-0000-0000982C0000}"/>
    <cellStyle name="Comma 5 2 5 2 2 3 2 3" xfId="34461" xr:uid="{00000000-0005-0000-0000-0000992C0000}"/>
    <cellStyle name="Comma 5 2 5 2 2 3 3" xfId="16436" xr:uid="{00000000-0005-0000-0000-00009A2C0000}"/>
    <cellStyle name="Comma 5 2 5 2 2 3 3 2" xfId="40469" xr:uid="{00000000-0005-0000-0000-00009B2C0000}"/>
    <cellStyle name="Comma 5 2 5 2 2 3 4" xfId="28453" xr:uid="{00000000-0005-0000-0000-00009C2C0000}"/>
    <cellStyle name="Comma 5 2 5 2 2 4" xfId="7424" xr:uid="{00000000-0005-0000-0000-00009D2C0000}"/>
    <cellStyle name="Comma 5 2 5 2 2 4 2" xfId="19440" xr:uid="{00000000-0005-0000-0000-00009E2C0000}"/>
    <cellStyle name="Comma 5 2 5 2 2 4 2 2" xfId="43473" xr:uid="{00000000-0005-0000-0000-00009F2C0000}"/>
    <cellStyle name="Comma 5 2 5 2 2 4 3" xfId="31457" xr:uid="{00000000-0005-0000-0000-0000A02C0000}"/>
    <cellStyle name="Comma 5 2 5 2 2 5" xfId="13432" xr:uid="{00000000-0005-0000-0000-0000A12C0000}"/>
    <cellStyle name="Comma 5 2 5 2 2 5 2" xfId="37465" xr:uid="{00000000-0005-0000-0000-0000A22C0000}"/>
    <cellStyle name="Comma 5 2 5 2 2 6" xfId="25449" xr:uid="{00000000-0005-0000-0000-0000A32C0000}"/>
    <cellStyle name="Comma 5 2 5 2 3" xfId="2166" xr:uid="{00000000-0005-0000-0000-0000A42C0000}"/>
    <cellStyle name="Comma 5 2 5 2 3 2" xfId="5170" xr:uid="{00000000-0005-0000-0000-0000A52C0000}"/>
    <cellStyle name="Comma 5 2 5 2 3 2 2" xfId="11178" xr:uid="{00000000-0005-0000-0000-0000A62C0000}"/>
    <cellStyle name="Comma 5 2 5 2 3 2 2 2" xfId="23194" xr:uid="{00000000-0005-0000-0000-0000A72C0000}"/>
    <cellStyle name="Comma 5 2 5 2 3 2 2 2 2" xfId="47227" xr:uid="{00000000-0005-0000-0000-0000A82C0000}"/>
    <cellStyle name="Comma 5 2 5 2 3 2 2 3" xfId="35211" xr:uid="{00000000-0005-0000-0000-0000A92C0000}"/>
    <cellStyle name="Comma 5 2 5 2 3 2 3" xfId="17186" xr:uid="{00000000-0005-0000-0000-0000AA2C0000}"/>
    <cellStyle name="Comma 5 2 5 2 3 2 3 2" xfId="41219" xr:uid="{00000000-0005-0000-0000-0000AB2C0000}"/>
    <cellStyle name="Comma 5 2 5 2 3 2 4" xfId="29203" xr:uid="{00000000-0005-0000-0000-0000AC2C0000}"/>
    <cellStyle name="Comma 5 2 5 2 3 3" xfId="8174" xr:uid="{00000000-0005-0000-0000-0000AD2C0000}"/>
    <cellStyle name="Comma 5 2 5 2 3 3 2" xfId="20190" xr:uid="{00000000-0005-0000-0000-0000AE2C0000}"/>
    <cellStyle name="Comma 5 2 5 2 3 3 2 2" xfId="44223" xr:uid="{00000000-0005-0000-0000-0000AF2C0000}"/>
    <cellStyle name="Comma 5 2 5 2 3 3 3" xfId="32207" xr:uid="{00000000-0005-0000-0000-0000B02C0000}"/>
    <cellStyle name="Comma 5 2 5 2 3 4" xfId="14182" xr:uid="{00000000-0005-0000-0000-0000B12C0000}"/>
    <cellStyle name="Comma 5 2 5 2 3 4 2" xfId="38215" xr:uid="{00000000-0005-0000-0000-0000B22C0000}"/>
    <cellStyle name="Comma 5 2 5 2 3 5" xfId="26199" xr:uid="{00000000-0005-0000-0000-0000B32C0000}"/>
    <cellStyle name="Comma 5 2 5 2 4" xfId="3668" xr:uid="{00000000-0005-0000-0000-0000B42C0000}"/>
    <cellStyle name="Comma 5 2 5 2 4 2" xfId="9676" xr:uid="{00000000-0005-0000-0000-0000B52C0000}"/>
    <cellStyle name="Comma 5 2 5 2 4 2 2" xfId="21692" xr:uid="{00000000-0005-0000-0000-0000B62C0000}"/>
    <cellStyle name="Comma 5 2 5 2 4 2 2 2" xfId="45725" xr:uid="{00000000-0005-0000-0000-0000B72C0000}"/>
    <cellStyle name="Comma 5 2 5 2 4 2 3" xfId="33709" xr:uid="{00000000-0005-0000-0000-0000B82C0000}"/>
    <cellStyle name="Comma 5 2 5 2 4 3" xfId="15684" xr:uid="{00000000-0005-0000-0000-0000B92C0000}"/>
    <cellStyle name="Comma 5 2 5 2 4 3 2" xfId="39717" xr:uid="{00000000-0005-0000-0000-0000BA2C0000}"/>
    <cellStyle name="Comma 5 2 5 2 4 4" xfId="27701" xr:uid="{00000000-0005-0000-0000-0000BB2C0000}"/>
    <cellStyle name="Comma 5 2 5 2 5" xfId="6672" xr:uid="{00000000-0005-0000-0000-0000BC2C0000}"/>
    <cellStyle name="Comma 5 2 5 2 5 2" xfId="18688" xr:uid="{00000000-0005-0000-0000-0000BD2C0000}"/>
    <cellStyle name="Comma 5 2 5 2 5 2 2" xfId="42721" xr:uid="{00000000-0005-0000-0000-0000BE2C0000}"/>
    <cellStyle name="Comma 5 2 5 2 5 3" xfId="30705" xr:uid="{00000000-0005-0000-0000-0000BF2C0000}"/>
    <cellStyle name="Comma 5 2 5 2 6" xfId="12680" xr:uid="{00000000-0005-0000-0000-0000C02C0000}"/>
    <cellStyle name="Comma 5 2 5 2 6 2" xfId="36713" xr:uid="{00000000-0005-0000-0000-0000C12C0000}"/>
    <cellStyle name="Comma 5 2 5 2 7" xfId="24697" xr:uid="{00000000-0005-0000-0000-0000C22C0000}"/>
    <cellStyle name="Comma 5 2 5 3" xfId="1041" xr:uid="{00000000-0005-0000-0000-0000C32C0000}"/>
    <cellStyle name="Comma 5 2 5 3 2" xfId="2543" xr:uid="{00000000-0005-0000-0000-0000C42C0000}"/>
    <cellStyle name="Comma 5 2 5 3 2 2" xfId="5547" xr:uid="{00000000-0005-0000-0000-0000C52C0000}"/>
    <cellStyle name="Comma 5 2 5 3 2 2 2" xfId="11555" xr:uid="{00000000-0005-0000-0000-0000C62C0000}"/>
    <cellStyle name="Comma 5 2 5 3 2 2 2 2" xfId="23571" xr:uid="{00000000-0005-0000-0000-0000C72C0000}"/>
    <cellStyle name="Comma 5 2 5 3 2 2 2 2 2" xfId="47604" xr:uid="{00000000-0005-0000-0000-0000C82C0000}"/>
    <cellStyle name="Comma 5 2 5 3 2 2 2 3" xfId="35588" xr:uid="{00000000-0005-0000-0000-0000C92C0000}"/>
    <cellStyle name="Comma 5 2 5 3 2 2 3" xfId="17563" xr:uid="{00000000-0005-0000-0000-0000CA2C0000}"/>
    <cellStyle name="Comma 5 2 5 3 2 2 3 2" xfId="41596" xr:uid="{00000000-0005-0000-0000-0000CB2C0000}"/>
    <cellStyle name="Comma 5 2 5 3 2 2 4" xfId="29580" xr:uid="{00000000-0005-0000-0000-0000CC2C0000}"/>
    <cellStyle name="Comma 5 2 5 3 2 3" xfId="8551" xr:uid="{00000000-0005-0000-0000-0000CD2C0000}"/>
    <cellStyle name="Comma 5 2 5 3 2 3 2" xfId="20567" xr:uid="{00000000-0005-0000-0000-0000CE2C0000}"/>
    <cellStyle name="Comma 5 2 5 3 2 3 2 2" xfId="44600" xr:uid="{00000000-0005-0000-0000-0000CF2C0000}"/>
    <cellStyle name="Comma 5 2 5 3 2 3 3" xfId="32584" xr:uid="{00000000-0005-0000-0000-0000D02C0000}"/>
    <cellStyle name="Comma 5 2 5 3 2 4" xfId="14559" xr:uid="{00000000-0005-0000-0000-0000D12C0000}"/>
    <cellStyle name="Comma 5 2 5 3 2 4 2" xfId="38592" xr:uid="{00000000-0005-0000-0000-0000D22C0000}"/>
    <cellStyle name="Comma 5 2 5 3 2 5" xfId="26576" xr:uid="{00000000-0005-0000-0000-0000D32C0000}"/>
    <cellStyle name="Comma 5 2 5 3 3" xfId="4045" xr:uid="{00000000-0005-0000-0000-0000D42C0000}"/>
    <cellStyle name="Comma 5 2 5 3 3 2" xfId="10053" xr:uid="{00000000-0005-0000-0000-0000D52C0000}"/>
    <cellStyle name="Comma 5 2 5 3 3 2 2" xfId="22069" xr:uid="{00000000-0005-0000-0000-0000D62C0000}"/>
    <cellStyle name="Comma 5 2 5 3 3 2 2 2" xfId="46102" xr:uid="{00000000-0005-0000-0000-0000D72C0000}"/>
    <cellStyle name="Comma 5 2 5 3 3 2 3" xfId="34086" xr:uid="{00000000-0005-0000-0000-0000D82C0000}"/>
    <cellStyle name="Comma 5 2 5 3 3 3" xfId="16061" xr:uid="{00000000-0005-0000-0000-0000D92C0000}"/>
    <cellStyle name="Comma 5 2 5 3 3 3 2" xfId="40094" xr:uid="{00000000-0005-0000-0000-0000DA2C0000}"/>
    <cellStyle name="Comma 5 2 5 3 3 4" xfId="28078" xr:uid="{00000000-0005-0000-0000-0000DB2C0000}"/>
    <cellStyle name="Comma 5 2 5 3 4" xfId="7049" xr:uid="{00000000-0005-0000-0000-0000DC2C0000}"/>
    <cellStyle name="Comma 5 2 5 3 4 2" xfId="19065" xr:uid="{00000000-0005-0000-0000-0000DD2C0000}"/>
    <cellStyle name="Comma 5 2 5 3 4 2 2" xfId="43098" xr:uid="{00000000-0005-0000-0000-0000DE2C0000}"/>
    <cellStyle name="Comma 5 2 5 3 4 3" xfId="31082" xr:uid="{00000000-0005-0000-0000-0000DF2C0000}"/>
    <cellStyle name="Comma 5 2 5 3 5" xfId="13057" xr:uid="{00000000-0005-0000-0000-0000E02C0000}"/>
    <cellStyle name="Comma 5 2 5 3 5 2" xfId="37090" xr:uid="{00000000-0005-0000-0000-0000E12C0000}"/>
    <cellStyle name="Comma 5 2 5 3 6" xfId="25074" xr:uid="{00000000-0005-0000-0000-0000E22C0000}"/>
    <cellStyle name="Comma 5 2 5 4" xfId="1791" xr:uid="{00000000-0005-0000-0000-0000E32C0000}"/>
    <cellStyle name="Comma 5 2 5 4 2" xfId="4795" xr:uid="{00000000-0005-0000-0000-0000E42C0000}"/>
    <cellStyle name="Comma 5 2 5 4 2 2" xfId="10803" xr:uid="{00000000-0005-0000-0000-0000E52C0000}"/>
    <cellStyle name="Comma 5 2 5 4 2 2 2" xfId="22819" xr:uid="{00000000-0005-0000-0000-0000E62C0000}"/>
    <cellStyle name="Comma 5 2 5 4 2 2 2 2" xfId="46852" xr:uid="{00000000-0005-0000-0000-0000E72C0000}"/>
    <cellStyle name="Comma 5 2 5 4 2 2 3" xfId="34836" xr:uid="{00000000-0005-0000-0000-0000E82C0000}"/>
    <cellStyle name="Comma 5 2 5 4 2 3" xfId="16811" xr:uid="{00000000-0005-0000-0000-0000E92C0000}"/>
    <cellStyle name="Comma 5 2 5 4 2 3 2" xfId="40844" xr:uid="{00000000-0005-0000-0000-0000EA2C0000}"/>
    <cellStyle name="Comma 5 2 5 4 2 4" xfId="28828" xr:uid="{00000000-0005-0000-0000-0000EB2C0000}"/>
    <cellStyle name="Comma 5 2 5 4 3" xfId="7799" xr:uid="{00000000-0005-0000-0000-0000EC2C0000}"/>
    <cellStyle name="Comma 5 2 5 4 3 2" xfId="19815" xr:uid="{00000000-0005-0000-0000-0000ED2C0000}"/>
    <cellStyle name="Comma 5 2 5 4 3 2 2" xfId="43848" xr:uid="{00000000-0005-0000-0000-0000EE2C0000}"/>
    <cellStyle name="Comma 5 2 5 4 3 3" xfId="31832" xr:uid="{00000000-0005-0000-0000-0000EF2C0000}"/>
    <cellStyle name="Comma 5 2 5 4 4" xfId="13807" xr:uid="{00000000-0005-0000-0000-0000F02C0000}"/>
    <cellStyle name="Comma 5 2 5 4 4 2" xfId="37840" xr:uid="{00000000-0005-0000-0000-0000F12C0000}"/>
    <cellStyle name="Comma 5 2 5 4 5" xfId="25824" xr:uid="{00000000-0005-0000-0000-0000F22C0000}"/>
    <cellStyle name="Comma 5 2 5 5" xfId="3293" xr:uid="{00000000-0005-0000-0000-0000F32C0000}"/>
    <cellStyle name="Comma 5 2 5 5 2" xfId="9301" xr:uid="{00000000-0005-0000-0000-0000F42C0000}"/>
    <cellStyle name="Comma 5 2 5 5 2 2" xfId="21317" xr:uid="{00000000-0005-0000-0000-0000F52C0000}"/>
    <cellStyle name="Comma 5 2 5 5 2 2 2" xfId="45350" xr:uid="{00000000-0005-0000-0000-0000F62C0000}"/>
    <cellStyle name="Comma 5 2 5 5 2 3" xfId="33334" xr:uid="{00000000-0005-0000-0000-0000F72C0000}"/>
    <cellStyle name="Comma 5 2 5 5 3" xfId="15309" xr:uid="{00000000-0005-0000-0000-0000F82C0000}"/>
    <cellStyle name="Comma 5 2 5 5 3 2" xfId="39342" xr:uid="{00000000-0005-0000-0000-0000F92C0000}"/>
    <cellStyle name="Comma 5 2 5 5 4" xfId="27326" xr:uid="{00000000-0005-0000-0000-0000FA2C0000}"/>
    <cellStyle name="Comma 5 2 5 6" xfId="6297" xr:uid="{00000000-0005-0000-0000-0000FB2C0000}"/>
    <cellStyle name="Comma 5 2 5 6 2" xfId="18313" xr:uid="{00000000-0005-0000-0000-0000FC2C0000}"/>
    <cellStyle name="Comma 5 2 5 6 2 2" xfId="42346" xr:uid="{00000000-0005-0000-0000-0000FD2C0000}"/>
    <cellStyle name="Comma 5 2 5 6 3" xfId="30330" xr:uid="{00000000-0005-0000-0000-0000FE2C0000}"/>
    <cellStyle name="Comma 5 2 5 7" xfId="12305" xr:uid="{00000000-0005-0000-0000-0000FF2C0000}"/>
    <cellStyle name="Comma 5 2 5 7 2" xfId="36338" xr:uid="{00000000-0005-0000-0000-0000002D0000}"/>
    <cellStyle name="Comma 5 2 5 8" xfId="24322" xr:uid="{00000000-0005-0000-0000-0000012D0000}"/>
    <cellStyle name="Comma 5 2 6" xfId="439" xr:uid="{00000000-0005-0000-0000-0000022D0000}"/>
    <cellStyle name="Comma 5 2 6 2" xfId="1191" xr:uid="{00000000-0005-0000-0000-0000032D0000}"/>
    <cellStyle name="Comma 5 2 6 2 2" xfId="2693" xr:uid="{00000000-0005-0000-0000-0000042D0000}"/>
    <cellStyle name="Comma 5 2 6 2 2 2" xfId="5697" xr:uid="{00000000-0005-0000-0000-0000052D0000}"/>
    <cellStyle name="Comma 5 2 6 2 2 2 2" xfId="11705" xr:uid="{00000000-0005-0000-0000-0000062D0000}"/>
    <cellStyle name="Comma 5 2 6 2 2 2 2 2" xfId="23721" xr:uid="{00000000-0005-0000-0000-0000072D0000}"/>
    <cellStyle name="Comma 5 2 6 2 2 2 2 2 2" xfId="47754" xr:uid="{00000000-0005-0000-0000-0000082D0000}"/>
    <cellStyle name="Comma 5 2 6 2 2 2 2 3" xfId="35738" xr:uid="{00000000-0005-0000-0000-0000092D0000}"/>
    <cellStyle name="Comma 5 2 6 2 2 2 3" xfId="17713" xr:uid="{00000000-0005-0000-0000-00000A2D0000}"/>
    <cellStyle name="Comma 5 2 6 2 2 2 3 2" xfId="41746" xr:uid="{00000000-0005-0000-0000-00000B2D0000}"/>
    <cellStyle name="Comma 5 2 6 2 2 2 4" xfId="29730" xr:uid="{00000000-0005-0000-0000-00000C2D0000}"/>
    <cellStyle name="Comma 5 2 6 2 2 3" xfId="8701" xr:uid="{00000000-0005-0000-0000-00000D2D0000}"/>
    <cellStyle name="Comma 5 2 6 2 2 3 2" xfId="20717" xr:uid="{00000000-0005-0000-0000-00000E2D0000}"/>
    <cellStyle name="Comma 5 2 6 2 2 3 2 2" xfId="44750" xr:uid="{00000000-0005-0000-0000-00000F2D0000}"/>
    <cellStyle name="Comma 5 2 6 2 2 3 3" xfId="32734" xr:uid="{00000000-0005-0000-0000-0000102D0000}"/>
    <cellStyle name="Comma 5 2 6 2 2 4" xfId="14709" xr:uid="{00000000-0005-0000-0000-0000112D0000}"/>
    <cellStyle name="Comma 5 2 6 2 2 4 2" xfId="38742" xr:uid="{00000000-0005-0000-0000-0000122D0000}"/>
    <cellStyle name="Comma 5 2 6 2 2 5" xfId="26726" xr:uid="{00000000-0005-0000-0000-0000132D0000}"/>
    <cellStyle name="Comma 5 2 6 2 3" xfId="4195" xr:uid="{00000000-0005-0000-0000-0000142D0000}"/>
    <cellStyle name="Comma 5 2 6 2 3 2" xfId="10203" xr:uid="{00000000-0005-0000-0000-0000152D0000}"/>
    <cellStyle name="Comma 5 2 6 2 3 2 2" xfId="22219" xr:uid="{00000000-0005-0000-0000-0000162D0000}"/>
    <cellStyle name="Comma 5 2 6 2 3 2 2 2" xfId="46252" xr:uid="{00000000-0005-0000-0000-0000172D0000}"/>
    <cellStyle name="Comma 5 2 6 2 3 2 3" xfId="34236" xr:uid="{00000000-0005-0000-0000-0000182D0000}"/>
    <cellStyle name="Comma 5 2 6 2 3 3" xfId="16211" xr:uid="{00000000-0005-0000-0000-0000192D0000}"/>
    <cellStyle name="Comma 5 2 6 2 3 3 2" xfId="40244" xr:uid="{00000000-0005-0000-0000-00001A2D0000}"/>
    <cellStyle name="Comma 5 2 6 2 3 4" xfId="28228" xr:uid="{00000000-0005-0000-0000-00001B2D0000}"/>
    <cellStyle name="Comma 5 2 6 2 4" xfId="7199" xr:uid="{00000000-0005-0000-0000-00001C2D0000}"/>
    <cellStyle name="Comma 5 2 6 2 4 2" xfId="19215" xr:uid="{00000000-0005-0000-0000-00001D2D0000}"/>
    <cellStyle name="Comma 5 2 6 2 4 2 2" xfId="43248" xr:uid="{00000000-0005-0000-0000-00001E2D0000}"/>
    <cellStyle name="Comma 5 2 6 2 4 3" xfId="31232" xr:uid="{00000000-0005-0000-0000-00001F2D0000}"/>
    <cellStyle name="Comma 5 2 6 2 5" xfId="13207" xr:uid="{00000000-0005-0000-0000-0000202D0000}"/>
    <cellStyle name="Comma 5 2 6 2 5 2" xfId="37240" xr:uid="{00000000-0005-0000-0000-0000212D0000}"/>
    <cellStyle name="Comma 5 2 6 2 6" xfId="25224" xr:uid="{00000000-0005-0000-0000-0000222D0000}"/>
    <cellStyle name="Comma 5 2 6 3" xfId="1941" xr:uid="{00000000-0005-0000-0000-0000232D0000}"/>
    <cellStyle name="Comma 5 2 6 3 2" xfId="4945" xr:uid="{00000000-0005-0000-0000-0000242D0000}"/>
    <cellStyle name="Comma 5 2 6 3 2 2" xfId="10953" xr:uid="{00000000-0005-0000-0000-0000252D0000}"/>
    <cellStyle name="Comma 5 2 6 3 2 2 2" xfId="22969" xr:uid="{00000000-0005-0000-0000-0000262D0000}"/>
    <cellStyle name="Comma 5 2 6 3 2 2 2 2" xfId="47002" xr:uid="{00000000-0005-0000-0000-0000272D0000}"/>
    <cellStyle name="Comma 5 2 6 3 2 2 3" xfId="34986" xr:uid="{00000000-0005-0000-0000-0000282D0000}"/>
    <cellStyle name="Comma 5 2 6 3 2 3" xfId="16961" xr:uid="{00000000-0005-0000-0000-0000292D0000}"/>
    <cellStyle name="Comma 5 2 6 3 2 3 2" xfId="40994" xr:uid="{00000000-0005-0000-0000-00002A2D0000}"/>
    <cellStyle name="Comma 5 2 6 3 2 4" xfId="28978" xr:uid="{00000000-0005-0000-0000-00002B2D0000}"/>
    <cellStyle name="Comma 5 2 6 3 3" xfId="7949" xr:uid="{00000000-0005-0000-0000-00002C2D0000}"/>
    <cellStyle name="Comma 5 2 6 3 3 2" xfId="19965" xr:uid="{00000000-0005-0000-0000-00002D2D0000}"/>
    <cellStyle name="Comma 5 2 6 3 3 2 2" xfId="43998" xr:uid="{00000000-0005-0000-0000-00002E2D0000}"/>
    <cellStyle name="Comma 5 2 6 3 3 3" xfId="31982" xr:uid="{00000000-0005-0000-0000-00002F2D0000}"/>
    <cellStyle name="Comma 5 2 6 3 4" xfId="13957" xr:uid="{00000000-0005-0000-0000-0000302D0000}"/>
    <cellStyle name="Comma 5 2 6 3 4 2" xfId="37990" xr:uid="{00000000-0005-0000-0000-0000312D0000}"/>
    <cellStyle name="Comma 5 2 6 3 5" xfId="25974" xr:uid="{00000000-0005-0000-0000-0000322D0000}"/>
    <cellStyle name="Comma 5 2 6 4" xfId="3443" xr:uid="{00000000-0005-0000-0000-0000332D0000}"/>
    <cellStyle name="Comma 5 2 6 4 2" xfId="9451" xr:uid="{00000000-0005-0000-0000-0000342D0000}"/>
    <cellStyle name="Comma 5 2 6 4 2 2" xfId="21467" xr:uid="{00000000-0005-0000-0000-0000352D0000}"/>
    <cellStyle name="Comma 5 2 6 4 2 2 2" xfId="45500" xr:uid="{00000000-0005-0000-0000-0000362D0000}"/>
    <cellStyle name="Comma 5 2 6 4 2 3" xfId="33484" xr:uid="{00000000-0005-0000-0000-0000372D0000}"/>
    <cellStyle name="Comma 5 2 6 4 3" xfId="15459" xr:uid="{00000000-0005-0000-0000-0000382D0000}"/>
    <cellStyle name="Comma 5 2 6 4 3 2" xfId="39492" xr:uid="{00000000-0005-0000-0000-0000392D0000}"/>
    <cellStyle name="Comma 5 2 6 4 4" xfId="27476" xr:uid="{00000000-0005-0000-0000-00003A2D0000}"/>
    <cellStyle name="Comma 5 2 6 5" xfId="6447" xr:uid="{00000000-0005-0000-0000-00003B2D0000}"/>
    <cellStyle name="Comma 5 2 6 5 2" xfId="18463" xr:uid="{00000000-0005-0000-0000-00003C2D0000}"/>
    <cellStyle name="Comma 5 2 6 5 2 2" xfId="42496" xr:uid="{00000000-0005-0000-0000-00003D2D0000}"/>
    <cellStyle name="Comma 5 2 6 5 3" xfId="30480" xr:uid="{00000000-0005-0000-0000-00003E2D0000}"/>
    <cellStyle name="Comma 5 2 6 6" xfId="12455" xr:uid="{00000000-0005-0000-0000-00003F2D0000}"/>
    <cellStyle name="Comma 5 2 6 6 2" xfId="36488" xr:uid="{00000000-0005-0000-0000-0000402D0000}"/>
    <cellStyle name="Comma 5 2 6 7" xfId="24472" xr:uid="{00000000-0005-0000-0000-0000412D0000}"/>
    <cellStyle name="Comma 5 2 7" xfId="816" xr:uid="{00000000-0005-0000-0000-0000422D0000}"/>
    <cellStyle name="Comma 5 2 7 2" xfId="2318" xr:uid="{00000000-0005-0000-0000-0000432D0000}"/>
    <cellStyle name="Comma 5 2 7 2 2" xfId="5322" xr:uid="{00000000-0005-0000-0000-0000442D0000}"/>
    <cellStyle name="Comma 5 2 7 2 2 2" xfId="11330" xr:uid="{00000000-0005-0000-0000-0000452D0000}"/>
    <cellStyle name="Comma 5 2 7 2 2 2 2" xfId="23346" xr:uid="{00000000-0005-0000-0000-0000462D0000}"/>
    <cellStyle name="Comma 5 2 7 2 2 2 2 2" xfId="47379" xr:uid="{00000000-0005-0000-0000-0000472D0000}"/>
    <cellStyle name="Comma 5 2 7 2 2 2 3" xfId="35363" xr:uid="{00000000-0005-0000-0000-0000482D0000}"/>
    <cellStyle name="Comma 5 2 7 2 2 3" xfId="17338" xr:uid="{00000000-0005-0000-0000-0000492D0000}"/>
    <cellStyle name="Comma 5 2 7 2 2 3 2" xfId="41371" xr:uid="{00000000-0005-0000-0000-00004A2D0000}"/>
    <cellStyle name="Comma 5 2 7 2 2 4" xfId="29355" xr:uid="{00000000-0005-0000-0000-00004B2D0000}"/>
    <cellStyle name="Comma 5 2 7 2 3" xfId="8326" xr:uid="{00000000-0005-0000-0000-00004C2D0000}"/>
    <cellStyle name="Comma 5 2 7 2 3 2" xfId="20342" xr:uid="{00000000-0005-0000-0000-00004D2D0000}"/>
    <cellStyle name="Comma 5 2 7 2 3 2 2" xfId="44375" xr:uid="{00000000-0005-0000-0000-00004E2D0000}"/>
    <cellStyle name="Comma 5 2 7 2 3 3" xfId="32359" xr:uid="{00000000-0005-0000-0000-00004F2D0000}"/>
    <cellStyle name="Comma 5 2 7 2 4" xfId="14334" xr:uid="{00000000-0005-0000-0000-0000502D0000}"/>
    <cellStyle name="Comma 5 2 7 2 4 2" xfId="38367" xr:uid="{00000000-0005-0000-0000-0000512D0000}"/>
    <cellStyle name="Comma 5 2 7 2 5" xfId="26351" xr:uid="{00000000-0005-0000-0000-0000522D0000}"/>
    <cellStyle name="Comma 5 2 7 3" xfId="3820" xr:uid="{00000000-0005-0000-0000-0000532D0000}"/>
    <cellStyle name="Comma 5 2 7 3 2" xfId="9828" xr:uid="{00000000-0005-0000-0000-0000542D0000}"/>
    <cellStyle name="Comma 5 2 7 3 2 2" xfId="21844" xr:uid="{00000000-0005-0000-0000-0000552D0000}"/>
    <cellStyle name="Comma 5 2 7 3 2 2 2" xfId="45877" xr:uid="{00000000-0005-0000-0000-0000562D0000}"/>
    <cellStyle name="Comma 5 2 7 3 2 3" xfId="33861" xr:uid="{00000000-0005-0000-0000-0000572D0000}"/>
    <cellStyle name="Comma 5 2 7 3 3" xfId="15836" xr:uid="{00000000-0005-0000-0000-0000582D0000}"/>
    <cellStyle name="Comma 5 2 7 3 3 2" xfId="39869" xr:uid="{00000000-0005-0000-0000-0000592D0000}"/>
    <cellStyle name="Comma 5 2 7 3 4" xfId="27853" xr:uid="{00000000-0005-0000-0000-00005A2D0000}"/>
    <cellStyle name="Comma 5 2 7 4" xfId="6824" xr:uid="{00000000-0005-0000-0000-00005B2D0000}"/>
    <cellStyle name="Comma 5 2 7 4 2" xfId="18840" xr:uid="{00000000-0005-0000-0000-00005C2D0000}"/>
    <cellStyle name="Comma 5 2 7 4 2 2" xfId="42873" xr:uid="{00000000-0005-0000-0000-00005D2D0000}"/>
    <cellStyle name="Comma 5 2 7 4 3" xfId="30857" xr:uid="{00000000-0005-0000-0000-00005E2D0000}"/>
    <cellStyle name="Comma 5 2 7 5" xfId="12832" xr:uid="{00000000-0005-0000-0000-00005F2D0000}"/>
    <cellStyle name="Comma 5 2 7 5 2" xfId="36865" xr:uid="{00000000-0005-0000-0000-0000602D0000}"/>
    <cellStyle name="Comma 5 2 7 6" xfId="24849" xr:uid="{00000000-0005-0000-0000-0000612D0000}"/>
    <cellStyle name="Comma 5 2 8" xfId="1566" xr:uid="{00000000-0005-0000-0000-0000622D0000}"/>
    <cellStyle name="Comma 5 2 8 2" xfId="4570" xr:uid="{00000000-0005-0000-0000-0000632D0000}"/>
    <cellStyle name="Comma 5 2 8 2 2" xfId="10578" xr:uid="{00000000-0005-0000-0000-0000642D0000}"/>
    <cellStyle name="Comma 5 2 8 2 2 2" xfId="22594" xr:uid="{00000000-0005-0000-0000-0000652D0000}"/>
    <cellStyle name="Comma 5 2 8 2 2 2 2" xfId="46627" xr:uid="{00000000-0005-0000-0000-0000662D0000}"/>
    <cellStyle name="Comma 5 2 8 2 2 3" xfId="34611" xr:uid="{00000000-0005-0000-0000-0000672D0000}"/>
    <cellStyle name="Comma 5 2 8 2 3" xfId="16586" xr:uid="{00000000-0005-0000-0000-0000682D0000}"/>
    <cellStyle name="Comma 5 2 8 2 3 2" xfId="40619" xr:uid="{00000000-0005-0000-0000-0000692D0000}"/>
    <cellStyle name="Comma 5 2 8 2 4" xfId="28603" xr:uid="{00000000-0005-0000-0000-00006A2D0000}"/>
    <cellStyle name="Comma 5 2 8 3" xfId="7574" xr:uid="{00000000-0005-0000-0000-00006B2D0000}"/>
    <cellStyle name="Comma 5 2 8 3 2" xfId="19590" xr:uid="{00000000-0005-0000-0000-00006C2D0000}"/>
    <cellStyle name="Comma 5 2 8 3 2 2" xfId="43623" xr:uid="{00000000-0005-0000-0000-00006D2D0000}"/>
    <cellStyle name="Comma 5 2 8 3 3" xfId="31607" xr:uid="{00000000-0005-0000-0000-00006E2D0000}"/>
    <cellStyle name="Comma 5 2 8 4" xfId="13582" xr:uid="{00000000-0005-0000-0000-00006F2D0000}"/>
    <cellStyle name="Comma 5 2 8 4 2" xfId="37615" xr:uid="{00000000-0005-0000-0000-0000702D0000}"/>
    <cellStyle name="Comma 5 2 8 5" xfId="25599" xr:uid="{00000000-0005-0000-0000-0000712D0000}"/>
    <cellStyle name="Comma 5 2 9" xfId="3068" xr:uid="{00000000-0005-0000-0000-0000722D0000}"/>
    <cellStyle name="Comma 5 2 9 2" xfId="9076" xr:uid="{00000000-0005-0000-0000-0000732D0000}"/>
    <cellStyle name="Comma 5 2 9 2 2" xfId="21092" xr:uid="{00000000-0005-0000-0000-0000742D0000}"/>
    <cellStyle name="Comma 5 2 9 2 2 2" xfId="45125" xr:uid="{00000000-0005-0000-0000-0000752D0000}"/>
    <cellStyle name="Comma 5 2 9 2 3" xfId="33109" xr:uid="{00000000-0005-0000-0000-0000762D0000}"/>
    <cellStyle name="Comma 5 2 9 3" xfId="15084" xr:uid="{00000000-0005-0000-0000-0000772D0000}"/>
    <cellStyle name="Comma 5 2 9 3 2" xfId="39117" xr:uid="{00000000-0005-0000-0000-0000782D0000}"/>
    <cellStyle name="Comma 5 2 9 4" xfId="27101" xr:uid="{00000000-0005-0000-0000-0000792D0000}"/>
    <cellStyle name="Comma 5 3" xfId="66" xr:uid="{00000000-0005-0000-0000-00007A2D0000}"/>
    <cellStyle name="Comma 5 3 10" xfId="12097" xr:uid="{00000000-0005-0000-0000-00007B2D0000}"/>
    <cellStyle name="Comma 5 3 10 2" xfId="36130" xr:uid="{00000000-0005-0000-0000-00007C2D0000}"/>
    <cellStyle name="Comma 5 3 11" xfId="24114" xr:uid="{00000000-0005-0000-0000-00007D2D0000}"/>
    <cellStyle name="Comma 5 3 2" xfId="230" xr:uid="{00000000-0005-0000-0000-00007E2D0000}"/>
    <cellStyle name="Comma 5 3 2 2" xfId="381" xr:uid="{00000000-0005-0000-0000-00007F2D0000}"/>
    <cellStyle name="Comma 5 3 2 2 2" xfId="756" xr:uid="{00000000-0005-0000-0000-0000802D0000}"/>
    <cellStyle name="Comma 5 3 2 2 2 2" xfId="1508" xr:uid="{00000000-0005-0000-0000-0000812D0000}"/>
    <cellStyle name="Comma 5 3 2 2 2 2 2" xfId="3010" xr:uid="{00000000-0005-0000-0000-0000822D0000}"/>
    <cellStyle name="Comma 5 3 2 2 2 2 2 2" xfId="6014" xr:uid="{00000000-0005-0000-0000-0000832D0000}"/>
    <cellStyle name="Comma 5 3 2 2 2 2 2 2 2" xfId="12022" xr:uid="{00000000-0005-0000-0000-0000842D0000}"/>
    <cellStyle name="Comma 5 3 2 2 2 2 2 2 2 2" xfId="24038" xr:uid="{00000000-0005-0000-0000-0000852D0000}"/>
    <cellStyle name="Comma 5 3 2 2 2 2 2 2 2 2 2" xfId="48071" xr:uid="{00000000-0005-0000-0000-0000862D0000}"/>
    <cellStyle name="Comma 5 3 2 2 2 2 2 2 2 3" xfId="36055" xr:uid="{00000000-0005-0000-0000-0000872D0000}"/>
    <cellStyle name="Comma 5 3 2 2 2 2 2 2 3" xfId="18030" xr:uid="{00000000-0005-0000-0000-0000882D0000}"/>
    <cellStyle name="Comma 5 3 2 2 2 2 2 2 3 2" xfId="42063" xr:uid="{00000000-0005-0000-0000-0000892D0000}"/>
    <cellStyle name="Comma 5 3 2 2 2 2 2 2 4" xfId="30047" xr:uid="{00000000-0005-0000-0000-00008A2D0000}"/>
    <cellStyle name="Comma 5 3 2 2 2 2 2 3" xfId="9018" xr:uid="{00000000-0005-0000-0000-00008B2D0000}"/>
    <cellStyle name="Comma 5 3 2 2 2 2 2 3 2" xfId="21034" xr:uid="{00000000-0005-0000-0000-00008C2D0000}"/>
    <cellStyle name="Comma 5 3 2 2 2 2 2 3 2 2" xfId="45067" xr:uid="{00000000-0005-0000-0000-00008D2D0000}"/>
    <cellStyle name="Comma 5 3 2 2 2 2 2 3 3" xfId="33051" xr:uid="{00000000-0005-0000-0000-00008E2D0000}"/>
    <cellStyle name="Comma 5 3 2 2 2 2 2 4" xfId="15026" xr:uid="{00000000-0005-0000-0000-00008F2D0000}"/>
    <cellStyle name="Comma 5 3 2 2 2 2 2 4 2" xfId="39059" xr:uid="{00000000-0005-0000-0000-0000902D0000}"/>
    <cellStyle name="Comma 5 3 2 2 2 2 2 5" xfId="27043" xr:uid="{00000000-0005-0000-0000-0000912D0000}"/>
    <cellStyle name="Comma 5 3 2 2 2 2 3" xfId="4512" xr:uid="{00000000-0005-0000-0000-0000922D0000}"/>
    <cellStyle name="Comma 5 3 2 2 2 2 3 2" xfId="10520" xr:uid="{00000000-0005-0000-0000-0000932D0000}"/>
    <cellStyle name="Comma 5 3 2 2 2 2 3 2 2" xfId="22536" xr:uid="{00000000-0005-0000-0000-0000942D0000}"/>
    <cellStyle name="Comma 5 3 2 2 2 2 3 2 2 2" xfId="46569" xr:uid="{00000000-0005-0000-0000-0000952D0000}"/>
    <cellStyle name="Comma 5 3 2 2 2 2 3 2 3" xfId="34553" xr:uid="{00000000-0005-0000-0000-0000962D0000}"/>
    <cellStyle name="Comma 5 3 2 2 2 2 3 3" xfId="16528" xr:uid="{00000000-0005-0000-0000-0000972D0000}"/>
    <cellStyle name="Comma 5 3 2 2 2 2 3 3 2" xfId="40561" xr:uid="{00000000-0005-0000-0000-0000982D0000}"/>
    <cellStyle name="Comma 5 3 2 2 2 2 3 4" xfId="28545" xr:uid="{00000000-0005-0000-0000-0000992D0000}"/>
    <cellStyle name="Comma 5 3 2 2 2 2 4" xfId="7516" xr:uid="{00000000-0005-0000-0000-00009A2D0000}"/>
    <cellStyle name="Comma 5 3 2 2 2 2 4 2" xfId="19532" xr:uid="{00000000-0005-0000-0000-00009B2D0000}"/>
    <cellStyle name="Comma 5 3 2 2 2 2 4 2 2" xfId="43565" xr:uid="{00000000-0005-0000-0000-00009C2D0000}"/>
    <cellStyle name="Comma 5 3 2 2 2 2 4 3" xfId="31549" xr:uid="{00000000-0005-0000-0000-00009D2D0000}"/>
    <cellStyle name="Comma 5 3 2 2 2 2 5" xfId="13524" xr:uid="{00000000-0005-0000-0000-00009E2D0000}"/>
    <cellStyle name="Comma 5 3 2 2 2 2 5 2" xfId="37557" xr:uid="{00000000-0005-0000-0000-00009F2D0000}"/>
    <cellStyle name="Comma 5 3 2 2 2 2 6" xfId="25541" xr:uid="{00000000-0005-0000-0000-0000A02D0000}"/>
    <cellStyle name="Comma 5 3 2 2 2 3" xfId="2258" xr:uid="{00000000-0005-0000-0000-0000A12D0000}"/>
    <cellStyle name="Comma 5 3 2 2 2 3 2" xfId="5262" xr:uid="{00000000-0005-0000-0000-0000A22D0000}"/>
    <cellStyle name="Comma 5 3 2 2 2 3 2 2" xfId="11270" xr:uid="{00000000-0005-0000-0000-0000A32D0000}"/>
    <cellStyle name="Comma 5 3 2 2 2 3 2 2 2" xfId="23286" xr:uid="{00000000-0005-0000-0000-0000A42D0000}"/>
    <cellStyle name="Comma 5 3 2 2 2 3 2 2 2 2" xfId="47319" xr:uid="{00000000-0005-0000-0000-0000A52D0000}"/>
    <cellStyle name="Comma 5 3 2 2 2 3 2 2 3" xfId="35303" xr:uid="{00000000-0005-0000-0000-0000A62D0000}"/>
    <cellStyle name="Comma 5 3 2 2 2 3 2 3" xfId="17278" xr:uid="{00000000-0005-0000-0000-0000A72D0000}"/>
    <cellStyle name="Comma 5 3 2 2 2 3 2 3 2" xfId="41311" xr:uid="{00000000-0005-0000-0000-0000A82D0000}"/>
    <cellStyle name="Comma 5 3 2 2 2 3 2 4" xfId="29295" xr:uid="{00000000-0005-0000-0000-0000A92D0000}"/>
    <cellStyle name="Comma 5 3 2 2 2 3 3" xfId="8266" xr:uid="{00000000-0005-0000-0000-0000AA2D0000}"/>
    <cellStyle name="Comma 5 3 2 2 2 3 3 2" xfId="20282" xr:uid="{00000000-0005-0000-0000-0000AB2D0000}"/>
    <cellStyle name="Comma 5 3 2 2 2 3 3 2 2" xfId="44315" xr:uid="{00000000-0005-0000-0000-0000AC2D0000}"/>
    <cellStyle name="Comma 5 3 2 2 2 3 3 3" xfId="32299" xr:uid="{00000000-0005-0000-0000-0000AD2D0000}"/>
    <cellStyle name="Comma 5 3 2 2 2 3 4" xfId="14274" xr:uid="{00000000-0005-0000-0000-0000AE2D0000}"/>
    <cellStyle name="Comma 5 3 2 2 2 3 4 2" xfId="38307" xr:uid="{00000000-0005-0000-0000-0000AF2D0000}"/>
    <cellStyle name="Comma 5 3 2 2 2 3 5" xfId="26291" xr:uid="{00000000-0005-0000-0000-0000B02D0000}"/>
    <cellStyle name="Comma 5 3 2 2 2 4" xfId="3760" xr:uid="{00000000-0005-0000-0000-0000B12D0000}"/>
    <cellStyle name="Comma 5 3 2 2 2 4 2" xfId="9768" xr:uid="{00000000-0005-0000-0000-0000B22D0000}"/>
    <cellStyle name="Comma 5 3 2 2 2 4 2 2" xfId="21784" xr:uid="{00000000-0005-0000-0000-0000B32D0000}"/>
    <cellStyle name="Comma 5 3 2 2 2 4 2 2 2" xfId="45817" xr:uid="{00000000-0005-0000-0000-0000B42D0000}"/>
    <cellStyle name="Comma 5 3 2 2 2 4 2 3" xfId="33801" xr:uid="{00000000-0005-0000-0000-0000B52D0000}"/>
    <cellStyle name="Comma 5 3 2 2 2 4 3" xfId="15776" xr:uid="{00000000-0005-0000-0000-0000B62D0000}"/>
    <cellStyle name="Comma 5 3 2 2 2 4 3 2" xfId="39809" xr:uid="{00000000-0005-0000-0000-0000B72D0000}"/>
    <cellStyle name="Comma 5 3 2 2 2 4 4" xfId="27793" xr:uid="{00000000-0005-0000-0000-0000B82D0000}"/>
    <cellStyle name="Comma 5 3 2 2 2 5" xfId="6764" xr:uid="{00000000-0005-0000-0000-0000B92D0000}"/>
    <cellStyle name="Comma 5 3 2 2 2 5 2" xfId="18780" xr:uid="{00000000-0005-0000-0000-0000BA2D0000}"/>
    <cellStyle name="Comma 5 3 2 2 2 5 2 2" xfId="42813" xr:uid="{00000000-0005-0000-0000-0000BB2D0000}"/>
    <cellStyle name="Comma 5 3 2 2 2 5 3" xfId="30797" xr:uid="{00000000-0005-0000-0000-0000BC2D0000}"/>
    <cellStyle name="Comma 5 3 2 2 2 6" xfId="12772" xr:uid="{00000000-0005-0000-0000-0000BD2D0000}"/>
    <cellStyle name="Comma 5 3 2 2 2 6 2" xfId="36805" xr:uid="{00000000-0005-0000-0000-0000BE2D0000}"/>
    <cellStyle name="Comma 5 3 2 2 2 7" xfId="24789" xr:uid="{00000000-0005-0000-0000-0000BF2D0000}"/>
    <cellStyle name="Comma 5 3 2 2 3" xfId="1133" xr:uid="{00000000-0005-0000-0000-0000C02D0000}"/>
    <cellStyle name="Comma 5 3 2 2 3 2" xfId="2635" xr:uid="{00000000-0005-0000-0000-0000C12D0000}"/>
    <cellStyle name="Comma 5 3 2 2 3 2 2" xfId="5639" xr:uid="{00000000-0005-0000-0000-0000C22D0000}"/>
    <cellStyle name="Comma 5 3 2 2 3 2 2 2" xfId="11647" xr:uid="{00000000-0005-0000-0000-0000C32D0000}"/>
    <cellStyle name="Comma 5 3 2 2 3 2 2 2 2" xfId="23663" xr:uid="{00000000-0005-0000-0000-0000C42D0000}"/>
    <cellStyle name="Comma 5 3 2 2 3 2 2 2 2 2" xfId="47696" xr:uid="{00000000-0005-0000-0000-0000C52D0000}"/>
    <cellStyle name="Comma 5 3 2 2 3 2 2 2 3" xfId="35680" xr:uid="{00000000-0005-0000-0000-0000C62D0000}"/>
    <cellStyle name="Comma 5 3 2 2 3 2 2 3" xfId="17655" xr:uid="{00000000-0005-0000-0000-0000C72D0000}"/>
    <cellStyle name="Comma 5 3 2 2 3 2 2 3 2" xfId="41688" xr:uid="{00000000-0005-0000-0000-0000C82D0000}"/>
    <cellStyle name="Comma 5 3 2 2 3 2 2 4" xfId="29672" xr:uid="{00000000-0005-0000-0000-0000C92D0000}"/>
    <cellStyle name="Comma 5 3 2 2 3 2 3" xfId="8643" xr:uid="{00000000-0005-0000-0000-0000CA2D0000}"/>
    <cellStyle name="Comma 5 3 2 2 3 2 3 2" xfId="20659" xr:uid="{00000000-0005-0000-0000-0000CB2D0000}"/>
    <cellStyle name="Comma 5 3 2 2 3 2 3 2 2" xfId="44692" xr:uid="{00000000-0005-0000-0000-0000CC2D0000}"/>
    <cellStyle name="Comma 5 3 2 2 3 2 3 3" xfId="32676" xr:uid="{00000000-0005-0000-0000-0000CD2D0000}"/>
    <cellStyle name="Comma 5 3 2 2 3 2 4" xfId="14651" xr:uid="{00000000-0005-0000-0000-0000CE2D0000}"/>
    <cellStyle name="Comma 5 3 2 2 3 2 4 2" xfId="38684" xr:uid="{00000000-0005-0000-0000-0000CF2D0000}"/>
    <cellStyle name="Comma 5 3 2 2 3 2 5" xfId="26668" xr:uid="{00000000-0005-0000-0000-0000D02D0000}"/>
    <cellStyle name="Comma 5 3 2 2 3 3" xfId="4137" xr:uid="{00000000-0005-0000-0000-0000D12D0000}"/>
    <cellStyle name="Comma 5 3 2 2 3 3 2" xfId="10145" xr:uid="{00000000-0005-0000-0000-0000D22D0000}"/>
    <cellStyle name="Comma 5 3 2 2 3 3 2 2" xfId="22161" xr:uid="{00000000-0005-0000-0000-0000D32D0000}"/>
    <cellStyle name="Comma 5 3 2 2 3 3 2 2 2" xfId="46194" xr:uid="{00000000-0005-0000-0000-0000D42D0000}"/>
    <cellStyle name="Comma 5 3 2 2 3 3 2 3" xfId="34178" xr:uid="{00000000-0005-0000-0000-0000D52D0000}"/>
    <cellStyle name="Comma 5 3 2 2 3 3 3" xfId="16153" xr:uid="{00000000-0005-0000-0000-0000D62D0000}"/>
    <cellStyle name="Comma 5 3 2 2 3 3 3 2" xfId="40186" xr:uid="{00000000-0005-0000-0000-0000D72D0000}"/>
    <cellStyle name="Comma 5 3 2 2 3 3 4" xfId="28170" xr:uid="{00000000-0005-0000-0000-0000D82D0000}"/>
    <cellStyle name="Comma 5 3 2 2 3 4" xfId="7141" xr:uid="{00000000-0005-0000-0000-0000D92D0000}"/>
    <cellStyle name="Comma 5 3 2 2 3 4 2" xfId="19157" xr:uid="{00000000-0005-0000-0000-0000DA2D0000}"/>
    <cellStyle name="Comma 5 3 2 2 3 4 2 2" xfId="43190" xr:uid="{00000000-0005-0000-0000-0000DB2D0000}"/>
    <cellStyle name="Comma 5 3 2 2 3 4 3" xfId="31174" xr:uid="{00000000-0005-0000-0000-0000DC2D0000}"/>
    <cellStyle name="Comma 5 3 2 2 3 5" xfId="13149" xr:uid="{00000000-0005-0000-0000-0000DD2D0000}"/>
    <cellStyle name="Comma 5 3 2 2 3 5 2" xfId="37182" xr:uid="{00000000-0005-0000-0000-0000DE2D0000}"/>
    <cellStyle name="Comma 5 3 2 2 3 6" xfId="25166" xr:uid="{00000000-0005-0000-0000-0000DF2D0000}"/>
    <cellStyle name="Comma 5 3 2 2 4" xfId="1883" xr:uid="{00000000-0005-0000-0000-0000E02D0000}"/>
    <cellStyle name="Comma 5 3 2 2 4 2" xfId="4887" xr:uid="{00000000-0005-0000-0000-0000E12D0000}"/>
    <cellStyle name="Comma 5 3 2 2 4 2 2" xfId="10895" xr:uid="{00000000-0005-0000-0000-0000E22D0000}"/>
    <cellStyle name="Comma 5 3 2 2 4 2 2 2" xfId="22911" xr:uid="{00000000-0005-0000-0000-0000E32D0000}"/>
    <cellStyle name="Comma 5 3 2 2 4 2 2 2 2" xfId="46944" xr:uid="{00000000-0005-0000-0000-0000E42D0000}"/>
    <cellStyle name="Comma 5 3 2 2 4 2 2 3" xfId="34928" xr:uid="{00000000-0005-0000-0000-0000E52D0000}"/>
    <cellStyle name="Comma 5 3 2 2 4 2 3" xfId="16903" xr:uid="{00000000-0005-0000-0000-0000E62D0000}"/>
    <cellStyle name="Comma 5 3 2 2 4 2 3 2" xfId="40936" xr:uid="{00000000-0005-0000-0000-0000E72D0000}"/>
    <cellStyle name="Comma 5 3 2 2 4 2 4" xfId="28920" xr:uid="{00000000-0005-0000-0000-0000E82D0000}"/>
    <cellStyle name="Comma 5 3 2 2 4 3" xfId="7891" xr:uid="{00000000-0005-0000-0000-0000E92D0000}"/>
    <cellStyle name="Comma 5 3 2 2 4 3 2" xfId="19907" xr:uid="{00000000-0005-0000-0000-0000EA2D0000}"/>
    <cellStyle name="Comma 5 3 2 2 4 3 2 2" xfId="43940" xr:uid="{00000000-0005-0000-0000-0000EB2D0000}"/>
    <cellStyle name="Comma 5 3 2 2 4 3 3" xfId="31924" xr:uid="{00000000-0005-0000-0000-0000EC2D0000}"/>
    <cellStyle name="Comma 5 3 2 2 4 4" xfId="13899" xr:uid="{00000000-0005-0000-0000-0000ED2D0000}"/>
    <cellStyle name="Comma 5 3 2 2 4 4 2" xfId="37932" xr:uid="{00000000-0005-0000-0000-0000EE2D0000}"/>
    <cellStyle name="Comma 5 3 2 2 4 5" xfId="25916" xr:uid="{00000000-0005-0000-0000-0000EF2D0000}"/>
    <cellStyle name="Comma 5 3 2 2 5" xfId="3385" xr:uid="{00000000-0005-0000-0000-0000F02D0000}"/>
    <cellStyle name="Comma 5 3 2 2 5 2" xfId="9393" xr:uid="{00000000-0005-0000-0000-0000F12D0000}"/>
    <cellStyle name="Comma 5 3 2 2 5 2 2" xfId="21409" xr:uid="{00000000-0005-0000-0000-0000F22D0000}"/>
    <cellStyle name="Comma 5 3 2 2 5 2 2 2" xfId="45442" xr:uid="{00000000-0005-0000-0000-0000F32D0000}"/>
    <cellStyle name="Comma 5 3 2 2 5 2 3" xfId="33426" xr:uid="{00000000-0005-0000-0000-0000F42D0000}"/>
    <cellStyle name="Comma 5 3 2 2 5 3" xfId="15401" xr:uid="{00000000-0005-0000-0000-0000F52D0000}"/>
    <cellStyle name="Comma 5 3 2 2 5 3 2" xfId="39434" xr:uid="{00000000-0005-0000-0000-0000F62D0000}"/>
    <cellStyle name="Comma 5 3 2 2 5 4" xfId="27418" xr:uid="{00000000-0005-0000-0000-0000F72D0000}"/>
    <cellStyle name="Comma 5 3 2 2 6" xfId="6389" xr:uid="{00000000-0005-0000-0000-0000F82D0000}"/>
    <cellStyle name="Comma 5 3 2 2 6 2" xfId="18405" xr:uid="{00000000-0005-0000-0000-0000F92D0000}"/>
    <cellStyle name="Comma 5 3 2 2 6 2 2" xfId="42438" xr:uid="{00000000-0005-0000-0000-0000FA2D0000}"/>
    <cellStyle name="Comma 5 3 2 2 6 3" xfId="30422" xr:uid="{00000000-0005-0000-0000-0000FB2D0000}"/>
    <cellStyle name="Comma 5 3 2 2 7" xfId="12397" xr:uid="{00000000-0005-0000-0000-0000FC2D0000}"/>
    <cellStyle name="Comma 5 3 2 2 7 2" xfId="36430" xr:uid="{00000000-0005-0000-0000-0000FD2D0000}"/>
    <cellStyle name="Comma 5 3 2 2 8" xfId="24414" xr:uid="{00000000-0005-0000-0000-0000FE2D0000}"/>
    <cellStyle name="Comma 5 3 2 3" xfId="606" xr:uid="{00000000-0005-0000-0000-0000FF2D0000}"/>
    <cellStyle name="Comma 5 3 2 3 2" xfId="1358" xr:uid="{00000000-0005-0000-0000-0000002E0000}"/>
    <cellStyle name="Comma 5 3 2 3 2 2" xfId="2860" xr:uid="{00000000-0005-0000-0000-0000012E0000}"/>
    <cellStyle name="Comma 5 3 2 3 2 2 2" xfId="5864" xr:uid="{00000000-0005-0000-0000-0000022E0000}"/>
    <cellStyle name="Comma 5 3 2 3 2 2 2 2" xfId="11872" xr:uid="{00000000-0005-0000-0000-0000032E0000}"/>
    <cellStyle name="Comma 5 3 2 3 2 2 2 2 2" xfId="23888" xr:uid="{00000000-0005-0000-0000-0000042E0000}"/>
    <cellStyle name="Comma 5 3 2 3 2 2 2 2 2 2" xfId="47921" xr:uid="{00000000-0005-0000-0000-0000052E0000}"/>
    <cellStyle name="Comma 5 3 2 3 2 2 2 2 3" xfId="35905" xr:uid="{00000000-0005-0000-0000-0000062E0000}"/>
    <cellStyle name="Comma 5 3 2 3 2 2 2 3" xfId="17880" xr:uid="{00000000-0005-0000-0000-0000072E0000}"/>
    <cellStyle name="Comma 5 3 2 3 2 2 2 3 2" xfId="41913" xr:uid="{00000000-0005-0000-0000-0000082E0000}"/>
    <cellStyle name="Comma 5 3 2 3 2 2 2 4" xfId="29897" xr:uid="{00000000-0005-0000-0000-0000092E0000}"/>
    <cellStyle name="Comma 5 3 2 3 2 2 3" xfId="8868" xr:uid="{00000000-0005-0000-0000-00000A2E0000}"/>
    <cellStyle name="Comma 5 3 2 3 2 2 3 2" xfId="20884" xr:uid="{00000000-0005-0000-0000-00000B2E0000}"/>
    <cellStyle name="Comma 5 3 2 3 2 2 3 2 2" xfId="44917" xr:uid="{00000000-0005-0000-0000-00000C2E0000}"/>
    <cellStyle name="Comma 5 3 2 3 2 2 3 3" xfId="32901" xr:uid="{00000000-0005-0000-0000-00000D2E0000}"/>
    <cellStyle name="Comma 5 3 2 3 2 2 4" xfId="14876" xr:uid="{00000000-0005-0000-0000-00000E2E0000}"/>
    <cellStyle name="Comma 5 3 2 3 2 2 4 2" xfId="38909" xr:uid="{00000000-0005-0000-0000-00000F2E0000}"/>
    <cellStyle name="Comma 5 3 2 3 2 2 5" xfId="26893" xr:uid="{00000000-0005-0000-0000-0000102E0000}"/>
    <cellStyle name="Comma 5 3 2 3 2 3" xfId="4362" xr:uid="{00000000-0005-0000-0000-0000112E0000}"/>
    <cellStyle name="Comma 5 3 2 3 2 3 2" xfId="10370" xr:uid="{00000000-0005-0000-0000-0000122E0000}"/>
    <cellStyle name="Comma 5 3 2 3 2 3 2 2" xfId="22386" xr:uid="{00000000-0005-0000-0000-0000132E0000}"/>
    <cellStyle name="Comma 5 3 2 3 2 3 2 2 2" xfId="46419" xr:uid="{00000000-0005-0000-0000-0000142E0000}"/>
    <cellStyle name="Comma 5 3 2 3 2 3 2 3" xfId="34403" xr:uid="{00000000-0005-0000-0000-0000152E0000}"/>
    <cellStyle name="Comma 5 3 2 3 2 3 3" xfId="16378" xr:uid="{00000000-0005-0000-0000-0000162E0000}"/>
    <cellStyle name="Comma 5 3 2 3 2 3 3 2" xfId="40411" xr:uid="{00000000-0005-0000-0000-0000172E0000}"/>
    <cellStyle name="Comma 5 3 2 3 2 3 4" xfId="28395" xr:uid="{00000000-0005-0000-0000-0000182E0000}"/>
    <cellStyle name="Comma 5 3 2 3 2 4" xfId="7366" xr:uid="{00000000-0005-0000-0000-0000192E0000}"/>
    <cellStyle name="Comma 5 3 2 3 2 4 2" xfId="19382" xr:uid="{00000000-0005-0000-0000-00001A2E0000}"/>
    <cellStyle name="Comma 5 3 2 3 2 4 2 2" xfId="43415" xr:uid="{00000000-0005-0000-0000-00001B2E0000}"/>
    <cellStyle name="Comma 5 3 2 3 2 4 3" xfId="31399" xr:uid="{00000000-0005-0000-0000-00001C2E0000}"/>
    <cellStyle name="Comma 5 3 2 3 2 5" xfId="13374" xr:uid="{00000000-0005-0000-0000-00001D2E0000}"/>
    <cellStyle name="Comma 5 3 2 3 2 5 2" xfId="37407" xr:uid="{00000000-0005-0000-0000-00001E2E0000}"/>
    <cellStyle name="Comma 5 3 2 3 2 6" xfId="25391" xr:uid="{00000000-0005-0000-0000-00001F2E0000}"/>
    <cellStyle name="Comma 5 3 2 3 3" xfId="2108" xr:uid="{00000000-0005-0000-0000-0000202E0000}"/>
    <cellStyle name="Comma 5 3 2 3 3 2" xfId="5112" xr:uid="{00000000-0005-0000-0000-0000212E0000}"/>
    <cellStyle name="Comma 5 3 2 3 3 2 2" xfId="11120" xr:uid="{00000000-0005-0000-0000-0000222E0000}"/>
    <cellStyle name="Comma 5 3 2 3 3 2 2 2" xfId="23136" xr:uid="{00000000-0005-0000-0000-0000232E0000}"/>
    <cellStyle name="Comma 5 3 2 3 3 2 2 2 2" xfId="47169" xr:uid="{00000000-0005-0000-0000-0000242E0000}"/>
    <cellStyle name="Comma 5 3 2 3 3 2 2 3" xfId="35153" xr:uid="{00000000-0005-0000-0000-0000252E0000}"/>
    <cellStyle name="Comma 5 3 2 3 3 2 3" xfId="17128" xr:uid="{00000000-0005-0000-0000-0000262E0000}"/>
    <cellStyle name="Comma 5 3 2 3 3 2 3 2" xfId="41161" xr:uid="{00000000-0005-0000-0000-0000272E0000}"/>
    <cellStyle name="Comma 5 3 2 3 3 2 4" xfId="29145" xr:uid="{00000000-0005-0000-0000-0000282E0000}"/>
    <cellStyle name="Comma 5 3 2 3 3 3" xfId="8116" xr:uid="{00000000-0005-0000-0000-0000292E0000}"/>
    <cellStyle name="Comma 5 3 2 3 3 3 2" xfId="20132" xr:uid="{00000000-0005-0000-0000-00002A2E0000}"/>
    <cellStyle name="Comma 5 3 2 3 3 3 2 2" xfId="44165" xr:uid="{00000000-0005-0000-0000-00002B2E0000}"/>
    <cellStyle name="Comma 5 3 2 3 3 3 3" xfId="32149" xr:uid="{00000000-0005-0000-0000-00002C2E0000}"/>
    <cellStyle name="Comma 5 3 2 3 3 4" xfId="14124" xr:uid="{00000000-0005-0000-0000-00002D2E0000}"/>
    <cellStyle name="Comma 5 3 2 3 3 4 2" xfId="38157" xr:uid="{00000000-0005-0000-0000-00002E2E0000}"/>
    <cellStyle name="Comma 5 3 2 3 3 5" xfId="26141" xr:uid="{00000000-0005-0000-0000-00002F2E0000}"/>
    <cellStyle name="Comma 5 3 2 3 4" xfId="3610" xr:uid="{00000000-0005-0000-0000-0000302E0000}"/>
    <cellStyle name="Comma 5 3 2 3 4 2" xfId="9618" xr:uid="{00000000-0005-0000-0000-0000312E0000}"/>
    <cellStyle name="Comma 5 3 2 3 4 2 2" xfId="21634" xr:uid="{00000000-0005-0000-0000-0000322E0000}"/>
    <cellStyle name="Comma 5 3 2 3 4 2 2 2" xfId="45667" xr:uid="{00000000-0005-0000-0000-0000332E0000}"/>
    <cellStyle name="Comma 5 3 2 3 4 2 3" xfId="33651" xr:uid="{00000000-0005-0000-0000-0000342E0000}"/>
    <cellStyle name="Comma 5 3 2 3 4 3" xfId="15626" xr:uid="{00000000-0005-0000-0000-0000352E0000}"/>
    <cellStyle name="Comma 5 3 2 3 4 3 2" xfId="39659" xr:uid="{00000000-0005-0000-0000-0000362E0000}"/>
    <cellStyle name="Comma 5 3 2 3 4 4" xfId="27643" xr:uid="{00000000-0005-0000-0000-0000372E0000}"/>
    <cellStyle name="Comma 5 3 2 3 5" xfId="6614" xr:uid="{00000000-0005-0000-0000-0000382E0000}"/>
    <cellStyle name="Comma 5 3 2 3 5 2" xfId="18630" xr:uid="{00000000-0005-0000-0000-0000392E0000}"/>
    <cellStyle name="Comma 5 3 2 3 5 2 2" xfId="42663" xr:uid="{00000000-0005-0000-0000-00003A2E0000}"/>
    <cellStyle name="Comma 5 3 2 3 5 3" xfId="30647" xr:uid="{00000000-0005-0000-0000-00003B2E0000}"/>
    <cellStyle name="Comma 5 3 2 3 6" xfId="12622" xr:uid="{00000000-0005-0000-0000-00003C2E0000}"/>
    <cellStyle name="Comma 5 3 2 3 6 2" xfId="36655" xr:uid="{00000000-0005-0000-0000-00003D2E0000}"/>
    <cellStyle name="Comma 5 3 2 3 7" xfId="24639" xr:uid="{00000000-0005-0000-0000-00003E2E0000}"/>
    <cellStyle name="Comma 5 3 2 4" xfId="983" xr:uid="{00000000-0005-0000-0000-00003F2E0000}"/>
    <cellStyle name="Comma 5 3 2 4 2" xfId="2485" xr:uid="{00000000-0005-0000-0000-0000402E0000}"/>
    <cellStyle name="Comma 5 3 2 4 2 2" xfId="5489" xr:uid="{00000000-0005-0000-0000-0000412E0000}"/>
    <cellStyle name="Comma 5 3 2 4 2 2 2" xfId="11497" xr:uid="{00000000-0005-0000-0000-0000422E0000}"/>
    <cellStyle name="Comma 5 3 2 4 2 2 2 2" xfId="23513" xr:uid="{00000000-0005-0000-0000-0000432E0000}"/>
    <cellStyle name="Comma 5 3 2 4 2 2 2 2 2" xfId="47546" xr:uid="{00000000-0005-0000-0000-0000442E0000}"/>
    <cellStyle name="Comma 5 3 2 4 2 2 2 3" xfId="35530" xr:uid="{00000000-0005-0000-0000-0000452E0000}"/>
    <cellStyle name="Comma 5 3 2 4 2 2 3" xfId="17505" xr:uid="{00000000-0005-0000-0000-0000462E0000}"/>
    <cellStyle name="Comma 5 3 2 4 2 2 3 2" xfId="41538" xr:uid="{00000000-0005-0000-0000-0000472E0000}"/>
    <cellStyle name="Comma 5 3 2 4 2 2 4" xfId="29522" xr:uid="{00000000-0005-0000-0000-0000482E0000}"/>
    <cellStyle name="Comma 5 3 2 4 2 3" xfId="8493" xr:uid="{00000000-0005-0000-0000-0000492E0000}"/>
    <cellStyle name="Comma 5 3 2 4 2 3 2" xfId="20509" xr:uid="{00000000-0005-0000-0000-00004A2E0000}"/>
    <cellStyle name="Comma 5 3 2 4 2 3 2 2" xfId="44542" xr:uid="{00000000-0005-0000-0000-00004B2E0000}"/>
    <cellStyle name="Comma 5 3 2 4 2 3 3" xfId="32526" xr:uid="{00000000-0005-0000-0000-00004C2E0000}"/>
    <cellStyle name="Comma 5 3 2 4 2 4" xfId="14501" xr:uid="{00000000-0005-0000-0000-00004D2E0000}"/>
    <cellStyle name="Comma 5 3 2 4 2 4 2" xfId="38534" xr:uid="{00000000-0005-0000-0000-00004E2E0000}"/>
    <cellStyle name="Comma 5 3 2 4 2 5" xfId="26518" xr:uid="{00000000-0005-0000-0000-00004F2E0000}"/>
    <cellStyle name="Comma 5 3 2 4 3" xfId="3987" xr:uid="{00000000-0005-0000-0000-0000502E0000}"/>
    <cellStyle name="Comma 5 3 2 4 3 2" xfId="9995" xr:uid="{00000000-0005-0000-0000-0000512E0000}"/>
    <cellStyle name="Comma 5 3 2 4 3 2 2" xfId="22011" xr:uid="{00000000-0005-0000-0000-0000522E0000}"/>
    <cellStyle name="Comma 5 3 2 4 3 2 2 2" xfId="46044" xr:uid="{00000000-0005-0000-0000-0000532E0000}"/>
    <cellStyle name="Comma 5 3 2 4 3 2 3" xfId="34028" xr:uid="{00000000-0005-0000-0000-0000542E0000}"/>
    <cellStyle name="Comma 5 3 2 4 3 3" xfId="16003" xr:uid="{00000000-0005-0000-0000-0000552E0000}"/>
    <cellStyle name="Comma 5 3 2 4 3 3 2" xfId="40036" xr:uid="{00000000-0005-0000-0000-0000562E0000}"/>
    <cellStyle name="Comma 5 3 2 4 3 4" xfId="28020" xr:uid="{00000000-0005-0000-0000-0000572E0000}"/>
    <cellStyle name="Comma 5 3 2 4 4" xfId="6991" xr:uid="{00000000-0005-0000-0000-0000582E0000}"/>
    <cellStyle name="Comma 5 3 2 4 4 2" xfId="19007" xr:uid="{00000000-0005-0000-0000-0000592E0000}"/>
    <cellStyle name="Comma 5 3 2 4 4 2 2" xfId="43040" xr:uid="{00000000-0005-0000-0000-00005A2E0000}"/>
    <cellStyle name="Comma 5 3 2 4 4 3" xfId="31024" xr:uid="{00000000-0005-0000-0000-00005B2E0000}"/>
    <cellStyle name="Comma 5 3 2 4 5" xfId="12999" xr:uid="{00000000-0005-0000-0000-00005C2E0000}"/>
    <cellStyle name="Comma 5 3 2 4 5 2" xfId="37032" xr:uid="{00000000-0005-0000-0000-00005D2E0000}"/>
    <cellStyle name="Comma 5 3 2 4 6" xfId="25016" xr:uid="{00000000-0005-0000-0000-00005E2E0000}"/>
    <cellStyle name="Comma 5 3 2 5" xfId="1733" xr:uid="{00000000-0005-0000-0000-00005F2E0000}"/>
    <cellStyle name="Comma 5 3 2 5 2" xfId="4737" xr:uid="{00000000-0005-0000-0000-0000602E0000}"/>
    <cellStyle name="Comma 5 3 2 5 2 2" xfId="10745" xr:uid="{00000000-0005-0000-0000-0000612E0000}"/>
    <cellStyle name="Comma 5 3 2 5 2 2 2" xfId="22761" xr:uid="{00000000-0005-0000-0000-0000622E0000}"/>
    <cellStyle name="Comma 5 3 2 5 2 2 2 2" xfId="46794" xr:uid="{00000000-0005-0000-0000-0000632E0000}"/>
    <cellStyle name="Comma 5 3 2 5 2 2 3" xfId="34778" xr:uid="{00000000-0005-0000-0000-0000642E0000}"/>
    <cellStyle name="Comma 5 3 2 5 2 3" xfId="16753" xr:uid="{00000000-0005-0000-0000-0000652E0000}"/>
    <cellStyle name="Comma 5 3 2 5 2 3 2" xfId="40786" xr:uid="{00000000-0005-0000-0000-0000662E0000}"/>
    <cellStyle name="Comma 5 3 2 5 2 4" xfId="28770" xr:uid="{00000000-0005-0000-0000-0000672E0000}"/>
    <cellStyle name="Comma 5 3 2 5 3" xfId="7741" xr:uid="{00000000-0005-0000-0000-0000682E0000}"/>
    <cellStyle name="Comma 5 3 2 5 3 2" xfId="19757" xr:uid="{00000000-0005-0000-0000-0000692E0000}"/>
    <cellStyle name="Comma 5 3 2 5 3 2 2" xfId="43790" xr:uid="{00000000-0005-0000-0000-00006A2E0000}"/>
    <cellStyle name="Comma 5 3 2 5 3 3" xfId="31774" xr:uid="{00000000-0005-0000-0000-00006B2E0000}"/>
    <cellStyle name="Comma 5 3 2 5 4" xfId="13749" xr:uid="{00000000-0005-0000-0000-00006C2E0000}"/>
    <cellStyle name="Comma 5 3 2 5 4 2" xfId="37782" xr:uid="{00000000-0005-0000-0000-00006D2E0000}"/>
    <cellStyle name="Comma 5 3 2 5 5" xfId="25766" xr:uid="{00000000-0005-0000-0000-00006E2E0000}"/>
    <cellStyle name="Comma 5 3 2 6" xfId="3235" xr:uid="{00000000-0005-0000-0000-00006F2E0000}"/>
    <cellStyle name="Comma 5 3 2 6 2" xfId="9243" xr:uid="{00000000-0005-0000-0000-0000702E0000}"/>
    <cellStyle name="Comma 5 3 2 6 2 2" xfId="21259" xr:uid="{00000000-0005-0000-0000-0000712E0000}"/>
    <cellStyle name="Comma 5 3 2 6 2 2 2" xfId="45292" xr:uid="{00000000-0005-0000-0000-0000722E0000}"/>
    <cellStyle name="Comma 5 3 2 6 2 3" xfId="33276" xr:uid="{00000000-0005-0000-0000-0000732E0000}"/>
    <cellStyle name="Comma 5 3 2 6 3" xfId="15251" xr:uid="{00000000-0005-0000-0000-0000742E0000}"/>
    <cellStyle name="Comma 5 3 2 6 3 2" xfId="39284" xr:uid="{00000000-0005-0000-0000-0000752E0000}"/>
    <cellStyle name="Comma 5 3 2 6 4" xfId="27268" xr:uid="{00000000-0005-0000-0000-0000762E0000}"/>
    <cellStyle name="Comma 5 3 2 7" xfId="6239" xr:uid="{00000000-0005-0000-0000-0000772E0000}"/>
    <cellStyle name="Comma 5 3 2 7 2" xfId="18255" xr:uid="{00000000-0005-0000-0000-0000782E0000}"/>
    <cellStyle name="Comma 5 3 2 7 2 2" xfId="42288" xr:uid="{00000000-0005-0000-0000-0000792E0000}"/>
    <cellStyle name="Comma 5 3 2 7 3" xfId="30272" xr:uid="{00000000-0005-0000-0000-00007A2E0000}"/>
    <cellStyle name="Comma 5 3 2 8" xfId="12247" xr:uid="{00000000-0005-0000-0000-00007B2E0000}"/>
    <cellStyle name="Comma 5 3 2 8 2" xfId="36280" xr:uid="{00000000-0005-0000-0000-00007C2E0000}"/>
    <cellStyle name="Comma 5 3 2 9" xfId="24264" xr:uid="{00000000-0005-0000-0000-00007D2E0000}"/>
    <cellStyle name="Comma 5 3 3" xfId="154" xr:uid="{00000000-0005-0000-0000-00007E2E0000}"/>
    <cellStyle name="Comma 5 3 3 2" xfId="531" xr:uid="{00000000-0005-0000-0000-00007F2E0000}"/>
    <cellStyle name="Comma 5 3 3 2 2" xfId="1283" xr:uid="{00000000-0005-0000-0000-0000802E0000}"/>
    <cellStyle name="Comma 5 3 3 2 2 2" xfId="2785" xr:uid="{00000000-0005-0000-0000-0000812E0000}"/>
    <cellStyle name="Comma 5 3 3 2 2 2 2" xfId="5789" xr:uid="{00000000-0005-0000-0000-0000822E0000}"/>
    <cellStyle name="Comma 5 3 3 2 2 2 2 2" xfId="11797" xr:uid="{00000000-0005-0000-0000-0000832E0000}"/>
    <cellStyle name="Comma 5 3 3 2 2 2 2 2 2" xfId="23813" xr:uid="{00000000-0005-0000-0000-0000842E0000}"/>
    <cellStyle name="Comma 5 3 3 2 2 2 2 2 2 2" xfId="47846" xr:uid="{00000000-0005-0000-0000-0000852E0000}"/>
    <cellStyle name="Comma 5 3 3 2 2 2 2 2 3" xfId="35830" xr:uid="{00000000-0005-0000-0000-0000862E0000}"/>
    <cellStyle name="Comma 5 3 3 2 2 2 2 3" xfId="17805" xr:uid="{00000000-0005-0000-0000-0000872E0000}"/>
    <cellStyle name="Comma 5 3 3 2 2 2 2 3 2" xfId="41838" xr:uid="{00000000-0005-0000-0000-0000882E0000}"/>
    <cellStyle name="Comma 5 3 3 2 2 2 2 4" xfId="29822" xr:uid="{00000000-0005-0000-0000-0000892E0000}"/>
    <cellStyle name="Comma 5 3 3 2 2 2 3" xfId="8793" xr:uid="{00000000-0005-0000-0000-00008A2E0000}"/>
    <cellStyle name="Comma 5 3 3 2 2 2 3 2" xfId="20809" xr:uid="{00000000-0005-0000-0000-00008B2E0000}"/>
    <cellStyle name="Comma 5 3 3 2 2 2 3 2 2" xfId="44842" xr:uid="{00000000-0005-0000-0000-00008C2E0000}"/>
    <cellStyle name="Comma 5 3 3 2 2 2 3 3" xfId="32826" xr:uid="{00000000-0005-0000-0000-00008D2E0000}"/>
    <cellStyle name="Comma 5 3 3 2 2 2 4" xfId="14801" xr:uid="{00000000-0005-0000-0000-00008E2E0000}"/>
    <cellStyle name="Comma 5 3 3 2 2 2 4 2" xfId="38834" xr:uid="{00000000-0005-0000-0000-00008F2E0000}"/>
    <cellStyle name="Comma 5 3 3 2 2 2 5" xfId="26818" xr:uid="{00000000-0005-0000-0000-0000902E0000}"/>
    <cellStyle name="Comma 5 3 3 2 2 3" xfId="4287" xr:uid="{00000000-0005-0000-0000-0000912E0000}"/>
    <cellStyle name="Comma 5 3 3 2 2 3 2" xfId="10295" xr:uid="{00000000-0005-0000-0000-0000922E0000}"/>
    <cellStyle name="Comma 5 3 3 2 2 3 2 2" xfId="22311" xr:uid="{00000000-0005-0000-0000-0000932E0000}"/>
    <cellStyle name="Comma 5 3 3 2 2 3 2 2 2" xfId="46344" xr:uid="{00000000-0005-0000-0000-0000942E0000}"/>
    <cellStyle name="Comma 5 3 3 2 2 3 2 3" xfId="34328" xr:uid="{00000000-0005-0000-0000-0000952E0000}"/>
    <cellStyle name="Comma 5 3 3 2 2 3 3" xfId="16303" xr:uid="{00000000-0005-0000-0000-0000962E0000}"/>
    <cellStyle name="Comma 5 3 3 2 2 3 3 2" xfId="40336" xr:uid="{00000000-0005-0000-0000-0000972E0000}"/>
    <cellStyle name="Comma 5 3 3 2 2 3 4" xfId="28320" xr:uid="{00000000-0005-0000-0000-0000982E0000}"/>
    <cellStyle name="Comma 5 3 3 2 2 4" xfId="7291" xr:uid="{00000000-0005-0000-0000-0000992E0000}"/>
    <cellStyle name="Comma 5 3 3 2 2 4 2" xfId="19307" xr:uid="{00000000-0005-0000-0000-00009A2E0000}"/>
    <cellStyle name="Comma 5 3 3 2 2 4 2 2" xfId="43340" xr:uid="{00000000-0005-0000-0000-00009B2E0000}"/>
    <cellStyle name="Comma 5 3 3 2 2 4 3" xfId="31324" xr:uid="{00000000-0005-0000-0000-00009C2E0000}"/>
    <cellStyle name="Comma 5 3 3 2 2 5" xfId="13299" xr:uid="{00000000-0005-0000-0000-00009D2E0000}"/>
    <cellStyle name="Comma 5 3 3 2 2 5 2" xfId="37332" xr:uid="{00000000-0005-0000-0000-00009E2E0000}"/>
    <cellStyle name="Comma 5 3 3 2 2 6" xfId="25316" xr:uid="{00000000-0005-0000-0000-00009F2E0000}"/>
    <cellStyle name="Comma 5 3 3 2 3" xfId="2033" xr:uid="{00000000-0005-0000-0000-0000A02E0000}"/>
    <cellStyle name="Comma 5 3 3 2 3 2" xfId="5037" xr:uid="{00000000-0005-0000-0000-0000A12E0000}"/>
    <cellStyle name="Comma 5 3 3 2 3 2 2" xfId="11045" xr:uid="{00000000-0005-0000-0000-0000A22E0000}"/>
    <cellStyle name="Comma 5 3 3 2 3 2 2 2" xfId="23061" xr:uid="{00000000-0005-0000-0000-0000A32E0000}"/>
    <cellStyle name="Comma 5 3 3 2 3 2 2 2 2" xfId="47094" xr:uid="{00000000-0005-0000-0000-0000A42E0000}"/>
    <cellStyle name="Comma 5 3 3 2 3 2 2 3" xfId="35078" xr:uid="{00000000-0005-0000-0000-0000A52E0000}"/>
    <cellStyle name="Comma 5 3 3 2 3 2 3" xfId="17053" xr:uid="{00000000-0005-0000-0000-0000A62E0000}"/>
    <cellStyle name="Comma 5 3 3 2 3 2 3 2" xfId="41086" xr:uid="{00000000-0005-0000-0000-0000A72E0000}"/>
    <cellStyle name="Comma 5 3 3 2 3 2 4" xfId="29070" xr:uid="{00000000-0005-0000-0000-0000A82E0000}"/>
    <cellStyle name="Comma 5 3 3 2 3 3" xfId="8041" xr:uid="{00000000-0005-0000-0000-0000A92E0000}"/>
    <cellStyle name="Comma 5 3 3 2 3 3 2" xfId="20057" xr:uid="{00000000-0005-0000-0000-0000AA2E0000}"/>
    <cellStyle name="Comma 5 3 3 2 3 3 2 2" xfId="44090" xr:uid="{00000000-0005-0000-0000-0000AB2E0000}"/>
    <cellStyle name="Comma 5 3 3 2 3 3 3" xfId="32074" xr:uid="{00000000-0005-0000-0000-0000AC2E0000}"/>
    <cellStyle name="Comma 5 3 3 2 3 4" xfId="14049" xr:uid="{00000000-0005-0000-0000-0000AD2E0000}"/>
    <cellStyle name="Comma 5 3 3 2 3 4 2" xfId="38082" xr:uid="{00000000-0005-0000-0000-0000AE2E0000}"/>
    <cellStyle name="Comma 5 3 3 2 3 5" xfId="26066" xr:uid="{00000000-0005-0000-0000-0000AF2E0000}"/>
    <cellStyle name="Comma 5 3 3 2 4" xfId="3535" xr:uid="{00000000-0005-0000-0000-0000B02E0000}"/>
    <cellStyle name="Comma 5 3 3 2 4 2" xfId="9543" xr:uid="{00000000-0005-0000-0000-0000B12E0000}"/>
    <cellStyle name="Comma 5 3 3 2 4 2 2" xfId="21559" xr:uid="{00000000-0005-0000-0000-0000B22E0000}"/>
    <cellStyle name="Comma 5 3 3 2 4 2 2 2" xfId="45592" xr:uid="{00000000-0005-0000-0000-0000B32E0000}"/>
    <cellStyle name="Comma 5 3 3 2 4 2 3" xfId="33576" xr:uid="{00000000-0005-0000-0000-0000B42E0000}"/>
    <cellStyle name="Comma 5 3 3 2 4 3" xfId="15551" xr:uid="{00000000-0005-0000-0000-0000B52E0000}"/>
    <cellStyle name="Comma 5 3 3 2 4 3 2" xfId="39584" xr:uid="{00000000-0005-0000-0000-0000B62E0000}"/>
    <cellStyle name="Comma 5 3 3 2 4 4" xfId="27568" xr:uid="{00000000-0005-0000-0000-0000B72E0000}"/>
    <cellStyle name="Comma 5 3 3 2 5" xfId="6539" xr:uid="{00000000-0005-0000-0000-0000B82E0000}"/>
    <cellStyle name="Comma 5 3 3 2 5 2" xfId="18555" xr:uid="{00000000-0005-0000-0000-0000B92E0000}"/>
    <cellStyle name="Comma 5 3 3 2 5 2 2" xfId="42588" xr:uid="{00000000-0005-0000-0000-0000BA2E0000}"/>
    <cellStyle name="Comma 5 3 3 2 5 3" xfId="30572" xr:uid="{00000000-0005-0000-0000-0000BB2E0000}"/>
    <cellStyle name="Comma 5 3 3 2 6" xfId="12547" xr:uid="{00000000-0005-0000-0000-0000BC2E0000}"/>
    <cellStyle name="Comma 5 3 3 2 6 2" xfId="36580" xr:uid="{00000000-0005-0000-0000-0000BD2E0000}"/>
    <cellStyle name="Comma 5 3 3 2 7" xfId="24564" xr:uid="{00000000-0005-0000-0000-0000BE2E0000}"/>
    <cellStyle name="Comma 5 3 3 3" xfId="908" xr:uid="{00000000-0005-0000-0000-0000BF2E0000}"/>
    <cellStyle name="Comma 5 3 3 3 2" xfId="2410" xr:uid="{00000000-0005-0000-0000-0000C02E0000}"/>
    <cellStyle name="Comma 5 3 3 3 2 2" xfId="5414" xr:uid="{00000000-0005-0000-0000-0000C12E0000}"/>
    <cellStyle name="Comma 5 3 3 3 2 2 2" xfId="11422" xr:uid="{00000000-0005-0000-0000-0000C22E0000}"/>
    <cellStyle name="Comma 5 3 3 3 2 2 2 2" xfId="23438" xr:uid="{00000000-0005-0000-0000-0000C32E0000}"/>
    <cellStyle name="Comma 5 3 3 3 2 2 2 2 2" xfId="47471" xr:uid="{00000000-0005-0000-0000-0000C42E0000}"/>
    <cellStyle name="Comma 5 3 3 3 2 2 2 3" xfId="35455" xr:uid="{00000000-0005-0000-0000-0000C52E0000}"/>
    <cellStyle name="Comma 5 3 3 3 2 2 3" xfId="17430" xr:uid="{00000000-0005-0000-0000-0000C62E0000}"/>
    <cellStyle name="Comma 5 3 3 3 2 2 3 2" xfId="41463" xr:uid="{00000000-0005-0000-0000-0000C72E0000}"/>
    <cellStyle name="Comma 5 3 3 3 2 2 4" xfId="29447" xr:uid="{00000000-0005-0000-0000-0000C82E0000}"/>
    <cellStyle name="Comma 5 3 3 3 2 3" xfId="8418" xr:uid="{00000000-0005-0000-0000-0000C92E0000}"/>
    <cellStyle name="Comma 5 3 3 3 2 3 2" xfId="20434" xr:uid="{00000000-0005-0000-0000-0000CA2E0000}"/>
    <cellStyle name="Comma 5 3 3 3 2 3 2 2" xfId="44467" xr:uid="{00000000-0005-0000-0000-0000CB2E0000}"/>
    <cellStyle name="Comma 5 3 3 3 2 3 3" xfId="32451" xr:uid="{00000000-0005-0000-0000-0000CC2E0000}"/>
    <cellStyle name="Comma 5 3 3 3 2 4" xfId="14426" xr:uid="{00000000-0005-0000-0000-0000CD2E0000}"/>
    <cellStyle name="Comma 5 3 3 3 2 4 2" xfId="38459" xr:uid="{00000000-0005-0000-0000-0000CE2E0000}"/>
    <cellStyle name="Comma 5 3 3 3 2 5" xfId="26443" xr:uid="{00000000-0005-0000-0000-0000CF2E0000}"/>
    <cellStyle name="Comma 5 3 3 3 3" xfId="3912" xr:uid="{00000000-0005-0000-0000-0000D02E0000}"/>
    <cellStyle name="Comma 5 3 3 3 3 2" xfId="9920" xr:uid="{00000000-0005-0000-0000-0000D12E0000}"/>
    <cellStyle name="Comma 5 3 3 3 3 2 2" xfId="21936" xr:uid="{00000000-0005-0000-0000-0000D22E0000}"/>
    <cellStyle name="Comma 5 3 3 3 3 2 2 2" xfId="45969" xr:uid="{00000000-0005-0000-0000-0000D32E0000}"/>
    <cellStyle name="Comma 5 3 3 3 3 2 3" xfId="33953" xr:uid="{00000000-0005-0000-0000-0000D42E0000}"/>
    <cellStyle name="Comma 5 3 3 3 3 3" xfId="15928" xr:uid="{00000000-0005-0000-0000-0000D52E0000}"/>
    <cellStyle name="Comma 5 3 3 3 3 3 2" xfId="39961" xr:uid="{00000000-0005-0000-0000-0000D62E0000}"/>
    <cellStyle name="Comma 5 3 3 3 3 4" xfId="27945" xr:uid="{00000000-0005-0000-0000-0000D72E0000}"/>
    <cellStyle name="Comma 5 3 3 3 4" xfId="6916" xr:uid="{00000000-0005-0000-0000-0000D82E0000}"/>
    <cellStyle name="Comma 5 3 3 3 4 2" xfId="18932" xr:uid="{00000000-0005-0000-0000-0000D92E0000}"/>
    <cellStyle name="Comma 5 3 3 3 4 2 2" xfId="42965" xr:uid="{00000000-0005-0000-0000-0000DA2E0000}"/>
    <cellStyle name="Comma 5 3 3 3 4 3" xfId="30949" xr:uid="{00000000-0005-0000-0000-0000DB2E0000}"/>
    <cellStyle name="Comma 5 3 3 3 5" xfId="12924" xr:uid="{00000000-0005-0000-0000-0000DC2E0000}"/>
    <cellStyle name="Comma 5 3 3 3 5 2" xfId="36957" xr:uid="{00000000-0005-0000-0000-0000DD2E0000}"/>
    <cellStyle name="Comma 5 3 3 3 6" xfId="24941" xr:uid="{00000000-0005-0000-0000-0000DE2E0000}"/>
    <cellStyle name="Comma 5 3 3 4" xfId="1658" xr:uid="{00000000-0005-0000-0000-0000DF2E0000}"/>
    <cellStyle name="Comma 5 3 3 4 2" xfId="4662" xr:uid="{00000000-0005-0000-0000-0000E02E0000}"/>
    <cellStyle name="Comma 5 3 3 4 2 2" xfId="10670" xr:uid="{00000000-0005-0000-0000-0000E12E0000}"/>
    <cellStyle name="Comma 5 3 3 4 2 2 2" xfId="22686" xr:uid="{00000000-0005-0000-0000-0000E22E0000}"/>
    <cellStyle name="Comma 5 3 3 4 2 2 2 2" xfId="46719" xr:uid="{00000000-0005-0000-0000-0000E32E0000}"/>
    <cellStyle name="Comma 5 3 3 4 2 2 3" xfId="34703" xr:uid="{00000000-0005-0000-0000-0000E42E0000}"/>
    <cellStyle name="Comma 5 3 3 4 2 3" xfId="16678" xr:uid="{00000000-0005-0000-0000-0000E52E0000}"/>
    <cellStyle name="Comma 5 3 3 4 2 3 2" xfId="40711" xr:uid="{00000000-0005-0000-0000-0000E62E0000}"/>
    <cellStyle name="Comma 5 3 3 4 2 4" xfId="28695" xr:uid="{00000000-0005-0000-0000-0000E72E0000}"/>
    <cellStyle name="Comma 5 3 3 4 3" xfId="7666" xr:uid="{00000000-0005-0000-0000-0000E82E0000}"/>
    <cellStyle name="Comma 5 3 3 4 3 2" xfId="19682" xr:uid="{00000000-0005-0000-0000-0000E92E0000}"/>
    <cellStyle name="Comma 5 3 3 4 3 2 2" xfId="43715" xr:uid="{00000000-0005-0000-0000-0000EA2E0000}"/>
    <cellStyle name="Comma 5 3 3 4 3 3" xfId="31699" xr:uid="{00000000-0005-0000-0000-0000EB2E0000}"/>
    <cellStyle name="Comma 5 3 3 4 4" xfId="13674" xr:uid="{00000000-0005-0000-0000-0000EC2E0000}"/>
    <cellStyle name="Comma 5 3 3 4 4 2" xfId="37707" xr:uid="{00000000-0005-0000-0000-0000ED2E0000}"/>
    <cellStyle name="Comma 5 3 3 4 5" xfId="25691" xr:uid="{00000000-0005-0000-0000-0000EE2E0000}"/>
    <cellStyle name="Comma 5 3 3 5" xfId="3160" xr:uid="{00000000-0005-0000-0000-0000EF2E0000}"/>
    <cellStyle name="Comma 5 3 3 5 2" xfId="9168" xr:uid="{00000000-0005-0000-0000-0000F02E0000}"/>
    <cellStyle name="Comma 5 3 3 5 2 2" xfId="21184" xr:uid="{00000000-0005-0000-0000-0000F12E0000}"/>
    <cellStyle name="Comma 5 3 3 5 2 2 2" xfId="45217" xr:uid="{00000000-0005-0000-0000-0000F22E0000}"/>
    <cellStyle name="Comma 5 3 3 5 2 3" xfId="33201" xr:uid="{00000000-0005-0000-0000-0000F32E0000}"/>
    <cellStyle name="Comma 5 3 3 5 3" xfId="15176" xr:uid="{00000000-0005-0000-0000-0000F42E0000}"/>
    <cellStyle name="Comma 5 3 3 5 3 2" xfId="39209" xr:uid="{00000000-0005-0000-0000-0000F52E0000}"/>
    <cellStyle name="Comma 5 3 3 5 4" xfId="27193" xr:uid="{00000000-0005-0000-0000-0000F62E0000}"/>
    <cellStyle name="Comma 5 3 3 6" xfId="6164" xr:uid="{00000000-0005-0000-0000-0000F72E0000}"/>
    <cellStyle name="Comma 5 3 3 6 2" xfId="18180" xr:uid="{00000000-0005-0000-0000-0000F82E0000}"/>
    <cellStyle name="Comma 5 3 3 6 2 2" xfId="42213" xr:uid="{00000000-0005-0000-0000-0000F92E0000}"/>
    <cellStyle name="Comma 5 3 3 6 3" xfId="30197" xr:uid="{00000000-0005-0000-0000-0000FA2E0000}"/>
    <cellStyle name="Comma 5 3 3 7" xfId="12172" xr:uid="{00000000-0005-0000-0000-0000FB2E0000}"/>
    <cellStyle name="Comma 5 3 3 7 2" xfId="36205" xr:uid="{00000000-0005-0000-0000-0000FC2E0000}"/>
    <cellStyle name="Comma 5 3 3 8" xfId="24189" xr:uid="{00000000-0005-0000-0000-0000FD2E0000}"/>
    <cellStyle name="Comma 5 3 4" xfId="306" xr:uid="{00000000-0005-0000-0000-0000FE2E0000}"/>
    <cellStyle name="Comma 5 3 4 2" xfId="681" xr:uid="{00000000-0005-0000-0000-0000FF2E0000}"/>
    <cellStyle name="Comma 5 3 4 2 2" xfId="1433" xr:uid="{00000000-0005-0000-0000-0000002F0000}"/>
    <cellStyle name="Comma 5 3 4 2 2 2" xfId="2935" xr:uid="{00000000-0005-0000-0000-0000012F0000}"/>
    <cellStyle name="Comma 5 3 4 2 2 2 2" xfId="5939" xr:uid="{00000000-0005-0000-0000-0000022F0000}"/>
    <cellStyle name="Comma 5 3 4 2 2 2 2 2" xfId="11947" xr:uid="{00000000-0005-0000-0000-0000032F0000}"/>
    <cellStyle name="Comma 5 3 4 2 2 2 2 2 2" xfId="23963" xr:uid="{00000000-0005-0000-0000-0000042F0000}"/>
    <cellStyle name="Comma 5 3 4 2 2 2 2 2 2 2" xfId="47996" xr:uid="{00000000-0005-0000-0000-0000052F0000}"/>
    <cellStyle name="Comma 5 3 4 2 2 2 2 2 3" xfId="35980" xr:uid="{00000000-0005-0000-0000-0000062F0000}"/>
    <cellStyle name="Comma 5 3 4 2 2 2 2 3" xfId="17955" xr:uid="{00000000-0005-0000-0000-0000072F0000}"/>
    <cellStyle name="Comma 5 3 4 2 2 2 2 3 2" xfId="41988" xr:uid="{00000000-0005-0000-0000-0000082F0000}"/>
    <cellStyle name="Comma 5 3 4 2 2 2 2 4" xfId="29972" xr:uid="{00000000-0005-0000-0000-0000092F0000}"/>
    <cellStyle name="Comma 5 3 4 2 2 2 3" xfId="8943" xr:uid="{00000000-0005-0000-0000-00000A2F0000}"/>
    <cellStyle name="Comma 5 3 4 2 2 2 3 2" xfId="20959" xr:uid="{00000000-0005-0000-0000-00000B2F0000}"/>
    <cellStyle name="Comma 5 3 4 2 2 2 3 2 2" xfId="44992" xr:uid="{00000000-0005-0000-0000-00000C2F0000}"/>
    <cellStyle name="Comma 5 3 4 2 2 2 3 3" xfId="32976" xr:uid="{00000000-0005-0000-0000-00000D2F0000}"/>
    <cellStyle name="Comma 5 3 4 2 2 2 4" xfId="14951" xr:uid="{00000000-0005-0000-0000-00000E2F0000}"/>
    <cellStyle name="Comma 5 3 4 2 2 2 4 2" xfId="38984" xr:uid="{00000000-0005-0000-0000-00000F2F0000}"/>
    <cellStyle name="Comma 5 3 4 2 2 2 5" xfId="26968" xr:uid="{00000000-0005-0000-0000-0000102F0000}"/>
    <cellStyle name="Comma 5 3 4 2 2 3" xfId="4437" xr:uid="{00000000-0005-0000-0000-0000112F0000}"/>
    <cellStyle name="Comma 5 3 4 2 2 3 2" xfId="10445" xr:uid="{00000000-0005-0000-0000-0000122F0000}"/>
    <cellStyle name="Comma 5 3 4 2 2 3 2 2" xfId="22461" xr:uid="{00000000-0005-0000-0000-0000132F0000}"/>
    <cellStyle name="Comma 5 3 4 2 2 3 2 2 2" xfId="46494" xr:uid="{00000000-0005-0000-0000-0000142F0000}"/>
    <cellStyle name="Comma 5 3 4 2 2 3 2 3" xfId="34478" xr:uid="{00000000-0005-0000-0000-0000152F0000}"/>
    <cellStyle name="Comma 5 3 4 2 2 3 3" xfId="16453" xr:uid="{00000000-0005-0000-0000-0000162F0000}"/>
    <cellStyle name="Comma 5 3 4 2 2 3 3 2" xfId="40486" xr:uid="{00000000-0005-0000-0000-0000172F0000}"/>
    <cellStyle name="Comma 5 3 4 2 2 3 4" xfId="28470" xr:uid="{00000000-0005-0000-0000-0000182F0000}"/>
    <cellStyle name="Comma 5 3 4 2 2 4" xfId="7441" xr:uid="{00000000-0005-0000-0000-0000192F0000}"/>
    <cellStyle name="Comma 5 3 4 2 2 4 2" xfId="19457" xr:uid="{00000000-0005-0000-0000-00001A2F0000}"/>
    <cellStyle name="Comma 5 3 4 2 2 4 2 2" xfId="43490" xr:uid="{00000000-0005-0000-0000-00001B2F0000}"/>
    <cellStyle name="Comma 5 3 4 2 2 4 3" xfId="31474" xr:uid="{00000000-0005-0000-0000-00001C2F0000}"/>
    <cellStyle name="Comma 5 3 4 2 2 5" xfId="13449" xr:uid="{00000000-0005-0000-0000-00001D2F0000}"/>
    <cellStyle name="Comma 5 3 4 2 2 5 2" xfId="37482" xr:uid="{00000000-0005-0000-0000-00001E2F0000}"/>
    <cellStyle name="Comma 5 3 4 2 2 6" xfId="25466" xr:uid="{00000000-0005-0000-0000-00001F2F0000}"/>
    <cellStyle name="Comma 5 3 4 2 3" xfId="2183" xr:uid="{00000000-0005-0000-0000-0000202F0000}"/>
    <cellStyle name="Comma 5 3 4 2 3 2" xfId="5187" xr:uid="{00000000-0005-0000-0000-0000212F0000}"/>
    <cellStyle name="Comma 5 3 4 2 3 2 2" xfId="11195" xr:uid="{00000000-0005-0000-0000-0000222F0000}"/>
    <cellStyle name="Comma 5 3 4 2 3 2 2 2" xfId="23211" xr:uid="{00000000-0005-0000-0000-0000232F0000}"/>
    <cellStyle name="Comma 5 3 4 2 3 2 2 2 2" xfId="47244" xr:uid="{00000000-0005-0000-0000-0000242F0000}"/>
    <cellStyle name="Comma 5 3 4 2 3 2 2 3" xfId="35228" xr:uid="{00000000-0005-0000-0000-0000252F0000}"/>
    <cellStyle name="Comma 5 3 4 2 3 2 3" xfId="17203" xr:uid="{00000000-0005-0000-0000-0000262F0000}"/>
    <cellStyle name="Comma 5 3 4 2 3 2 3 2" xfId="41236" xr:uid="{00000000-0005-0000-0000-0000272F0000}"/>
    <cellStyle name="Comma 5 3 4 2 3 2 4" xfId="29220" xr:uid="{00000000-0005-0000-0000-0000282F0000}"/>
    <cellStyle name="Comma 5 3 4 2 3 3" xfId="8191" xr:uid="{00000000-0005-0000-0000-0000292F0000}"/>
    <cellStyle name="Comma 5 3 4 2 3 3 2" xfId="20207" xr:uid="{00000000-0005-0000-0000-00002A2F0000}"/>
    <cellStyle name="Comma 5 3 4 2 3 3 2 2" xfId="44240" xr:uid="{00000000-0005-0000-0000-00002B2F0000}"/>
    <cellStyle name="Comma 5 3 4 2 3 3 3" xfId="32224" xr:uid="{00000000-0005-0000-0000-00002C2F0000}"/>
    <cellStyle name="Comma 5 3 4 2 3 4" xfId="14199" xr:uid="{00000000-0005-0000-0000-00002D2F0000}"/>
    <cellStyle name="Comma 5 3 4 2 3 4 2" xfId="38232" xr:uid="{00000000-0005-0000-0000-00002E2F0000}"/>
    <cellStyle name="Comma 5 3 4 2 3 5" xfId="26216" xr:uid="{00000000-0005-0000-0000-00002F2F0000}"/>
    <cellStyle name="Comma 5 3 4 2 4" xfId="3685" xr:uid="{00000000-0005-0000-0000-0000302F0000}"/>
    <cellStyle name="Comma 5 3 4 2 4 2" xfId="9693" xr:uid="{00000000-0005-0000-0000-0000312F0000}"/>
    <cellStyle name="Comma 5 3 4 2 4 2 2" xfId="21709" xr:uid="{00000000-0005-0000-0000-0000322F0000}"/>
    <cellStyle name="Comma 5 3 4 2 4 2 2 2" xfId="45742" xr:uid="{00000000-0005-0000-0000-0000332F0000}"/>
    <cellStyle name="Comma 5 3 4 2 4 2 3" xfId="33726" xr:uid="{00000000-0005-0000-0000-0000342F0000}"/>
    <cellStyle name="Comma 5 3 4 2 4 3" xfId="15701" xr:uid="{00000000-0005-0000-0000-0000352F0000}"/>
    <cellStyle name="Comma 5 3 4 2 4 3 2" xfId="39734" xr:uid="{00000000-0005-0000-0000-0000362F0000}"/>
    <cellStyle name="Comma 5 3 4 2 4 4" xfId="27718" xr:uid="{00000000-0005-0000-0000-0000372F0000}"/>
    <cellStyle name="Comma 5 3 4 2 5" xfId="6689" xr:uid="{00000000-0005-0000-0000-0000382F0000}"/>
    <cellStyle name="Comma 5 3 4 2 5 2" xfId="18705" xr:uid="{00000000-0005-0000-0000-0000392F0000}"/>
    <cellStyle name="Comma 5 3 4 2 5 2 2" xfId="42738" xr:uid="{00000000-0005-0000-0000-00003A2F0000}"/>
    <cellStyle name="Comma 5 3 4 2 5 3" xfId="30722" xr:uid="{00000000-0005-0000-0000-00003B2F0000}"/>
    <cellStyle name="Comma 5 3 4 2 6" xfId="12697" xr:uid="{00000000-0005-0000-0000-00003C2F0000}"/>
    <cellStyle name="Comma 5 3 4 2 6 2" xfId="36730" xr:uid="{00000000-0005-0000-0000-00003D2F0000}"/>
    <cellStyle name="Comma 5 3 4 2 7" xfId="24714" xr:uid="{00000000-0005-0000-0000-00003E2F0000}"/>
    <cellStyle name="Comma 5 3 4 3" xfId="1058" xr:uid="{00000000-0005-0000-0000-00003F2F0000}"/>
    <cellStyle name="Comma 5 3 4 3 2" xfId="2560" xr:uid="{00000000-0005-0000-0000-0000402F0000}"/>
    <cellStyle name="Comma 5 3 4 3 2 2" xfId="5564" xr:uid="{00000000-0005-0000-0000-0000412F0000}"/>
    <cellStyle name="Comma 5 3 4 3 2 2 2" xfId="11572" xr:uid="{00000000-0005-0000-0000-0000422F0000}"/>
    <cellStyle name="Comma 5 3 4 3 2 2 2 2" xfId="23588" xr:uid="{00000000-0005-0000-0000-0000432F0000}"/>
    <cellStyle name="Comma 5 3 4 3 2 2 2 2 2" xfId="47621" xr:uid="{00000000-0005-0000-0000-0000442F0000}"/>
    <cellStyle name="Comma 5 3 4 3 2 2 2 3" xfId="35605" xr:uid="{00000000-0005-0000-0000-0000452F0000}"/>
    <cellStyle name="Comma 5 3 4 3 2 2 3" xfId="17580" xr:uid="{00000000-0005-0000-0000-0000462F0000}"/>
    <cellStyle name="Comma 5 3 4 3 2 2 3 2" xfId="41613" xr:uid="{00000000-0005-0000-0000-0000472F0000}"/>
    <cellStyle name="Comma 5 3 4 3 2 2 4" xfId="29597" xr:uid="{00000000-0005-0000-0000-0000482F0000}"/>
    <cellStyle name="Comma 5 3 4 3 2 3" xfId="8568" xr:uid="{00000000-0005-0000-0000-0000492F0000}"/>
    <cellStyle name="Comma 5 3 4 3 2 3 2" xfId="20584" xr:uid="{00000000-0005-0000-0000-00004A2F0000}"/>
    <cellStyle name="Comma 5 3 4 3 2 3 2 2" xfId="44617" xr:uid="{00000000-0005-0000-0000-00004B2F0000}"/>
    <cellStyle name="Comma 5 3 4 3 2 3 3" xfId="32601" xr:uid="{00000000-0005-0000-0000-00004C2F0000}"/>
    <cellStyle name="Comma 5 3 4 3 2 4" xfId="14576" xr:uid="{00000000-0005-0000-0000-00004D2F0000}"/>
    <cellStyle name="Comma 5 3 4 3 2 4 2" xfId="38609" xr:uid="{00000000-0005-0000-0000-00004E2F0000}"/>
    <cellStyle name="Comma 5 3 4 3 2 5" xfId="26593" xr:uid="{00000000-0005-0000-0000-00004F2F0000}"/>
    <cellStyle name="Comma 5 3 4 3 3" xfId="4062" xr:uid="{00000000-0005-0000-0000-0000502F0000}"/>
    <cellStyle name="Comma 5 3 4 3 3 2" xfId="10070" xr:uid="{00000000-0005-0000-0000-0000512F0000}"/>
    <cellStyle name="Comma 5 3 4 3 3 2 2" xfId="22086" xr:uid="{00000000-0005-0000-0000-0000522F0000}"/>
    <cellStyle name="Comma 5 3 4 3 3 2 2 2" xfId="46119" xr:uid="{00000000-0005-0000-0000-0000532F0000}"/>
    <cellStyle name="Comma 5 3 4 3 3 2 3" xfId="34103" xr:uid="{00000000-0005-0000-0000-0000542F0000}"/>
    <cellStyle name="Comma 5 3 4 3 3 3" xfId="16078" xr:uid="{00000000-0005-0000-0000-0000552F0000}"/>
    <cellStyle name="Comma 5 3 4 3 3 3 2" xfId="40111" xr:uid="{00000000-0005-0000-0000-0000562F0000}"/>
    <cellStyle name="Comma 5 3 4 3 3 4" xfId="28095" xr:uid="{00000000-0005-0000-0000-0000572F0000}"/>
    <cellStyle name="Comma 5 3 4 3 4" xfId="7066" xr:uid="{00000000-0005-0000-0000-0000582F0000}"/>
    <cellStyle name="Comma 5 3 4 3 4 2" xfId="19082" xr:uid="{00000000-0005-0000-0000-0000592F0000}"/>
    <cellStyle name="Comma 5 3 4 3 4 2 2" xfId="43115" xr:uid="{00000000-0005-0000-0000-00005A2F0000}"/>
    <cellStyle name="Comma 5 3 4 3 4 3" xfId="31099" xr:uid="{00000000-0005-0000-0000-00005B2F0000}"/>
    <cellStyle name="Comma 5 3 4 3 5" xfId="13074" xr:uid="{00000000-0005-0000-0000-00005C2F0000}"/>
    <cellStyle name="Comma 5 3 4 3 5 2" xfId="37107" xr:uid="{00000000-0005-0000-0000-00005D2F0000}"/>
    <cellStyle name="Comma 5 3 4 3 6" xfId="25091" xr:uid="{00000000-0005-0000-0000-00005E2F0000}"/>
    <cellStyle name="Comma 5 3 4 4" xfId="1808" xr:uid="{00000000-0005-0000-0000-00005F2F0000}"/>
    <cellStyle name="Comma 5 3 4 4 2" xfId="4812" xr:uid="{00000000-0005-0000-0000-0000602F0000}"/>
    <cellStyle name="Comma 5 3 4 4 2 2" xfId="10820" xr:uid="{00000000-0005-0000-0000-0000612F0000}"/>
    <cellStyle name="Comma 5 3 4 4 2 2 2" xfId="22836" xr:uid="{00000000-0005-0000-0000-0000622F0000}"/>
    <cellStyle name="Comma 5 3 4 4 2 2 2 2" xfId="46869" xr:uid="{00000000-0005-0000-0000-0000632F0000}"/>
    <cellStyle name="Comma 5 3 4 4 2 2 3" xfId="34853" xr:uid="{00000000-0005-0000-0000-0000642F0000}"/>
    <cellStyle name="Comma 5 3 4 4 2 3" xfId="16828" xr:uid="{00000000-0005-0000-0000-0000652F0000}"/>
    <cellStyle name="Comma 5 3 4 4 2 3 2" xfId="40861" xr:uid="{00000000-0005-0000-0000-0000662F0000}"/>
    <cellStyle name="Comma 5 3 4 4 2 4" xfId="28845" xr:uid="{00000000-0005-0000-0000-0000672F0000}"/>
    <cellStyle name="Comma 5 3 4 4 3" xfId="7816" xr:uid="{00000000-0005-0000-0000-0000682F0000}"/>
    <cellStyle name="Comma 5 3 4 4 3 2" xfId="19832" xr:uid="{00000000-0005-0000-0000-0000692F0000}"/>
    <cellStyle name="Comma 5 3 4 4 3 2 2" xfId="43865" xr:uid="{00000000-0005-0000-0000-00006A2F0000}"/>
    <cellStyle name="Comma 5 3 4 4 3 3" xfId="31849" xr:uid="{00000000-0005-0000-0000-00006B2F0000}"/>
    <cellStyle name="Comma 5 3 4 4 4" xfId="13824" xr:uid="{00000000-0005-0000-0000-00006C2F0000}"/>
    <cellStyle name="Comma 5 3 4 4 4 2" xfId="37857" xr:uid="{00000000-0005-0000-0000-00006D2F0000}"/>
    <cellStyle name="Comma 5 3 4 4 5" xfId="25841" xr:uid="{00000000-0005-0000-0000-00006E2F0000}"/>
    <cellStyle name="Comma 5 3 4 5" xfId="3310" xr:uid="{00000000-0005-0000-0000-00006F2F0000}"/>
    <cellStyle name="Comma 5 3 4 5 2" xfId="9318" xr:uid="{00000000-0005-0000-0000-0000702F0000}"/>
    <cellStyle name="Comma 5 3 4 5 2 2" xfId="21334" xr:uid="{00000000-0005-0000-0000-0000712F0000}"/>
    <cellStyle name="Comma 5 3 4 5 2 2 2" xfId="45367" xr:uid="{00000000-0005-0000-0000-0000722F0000}"/>
    <cellStyle name="Comma 5 3 4 5 2 3" xfId="33351" xr:uid="{00000000-0005-0000-0000-0000732F0000}"/>
    <cellStyle name="Comma 5 3 4 5 3" xfId="15326" xr:uid="{00000000-0005-0000-0000-0000742F0000}"/>
    <cellStyle name="Comma 5 3 4 5 3 2" xfId="39359" xr:uid="{00000000-0005-0000-0000-0000752F0000}"/>
    <cellStyle name="Comma 5 3 4 5 4" xfId="27343" xr:uid="{00000000-0005-0000-0000-0000762F0000}"/>
    <cellStyle name="Comma 5 3 4 6" xfId="6314" xr:uid="{00000000-0005-0000-0000-0000772F0000}"/>
    <cellStyle name="Comma 5 3 4 6 2" xfId="18330" xr:uid="{00000000-0005-0000-0000-0000782F0000}"/>
    <cellStyle name="Comma 5 3 4 6 2 2" xfId="42363" xr:uid="{00000000-0005-0000-0000-0000792F0000}"/>
    <cellStyle name="Comma 5 3 4 6 3" xfId="30347" xr:uid="{00000000-0005-0000-0000-00007A2F0000}"/>
    <cellStyle name="Comma 5 3 4 7" xfId="12322" xr:uid="{00000000-0005-0000-0000-00007B2F0000}"/>
    <cellStyle name="Comma 5 3 4 7 2" xfId="36355" xr:uid="{00000000-0005-0000-0000-00007C2F0000}"/>
    <cellStyle name="Comma 5 3 4 8" xfId="24339" xr:uid="{00000000-0005-0000-0000-00007D2F0000}"/>
    <cellStyle name="Comma 5 3 5" xfId="456" xr:uid="{00000000-0005-0000-0000-00007E2F0000}"/>
    <cellStyle name="Comma 5 3 5 2" xfId="1208" xr:uid="{00000000-0005-0000-0000-00007F2F0000}"/>
    <cellStyle name="Comma 5 3 5 2 2" xfId="2710" xr:uid="{00000000-0005-0000-0000-0000802F0000}"/>
    <cellStyle name="Comma 5 3 5 2 2 2" xfId="5714" xr:uid="{00000000-0005-0000-0000-0000812F0000}"/>
    <cellStyle name="Comma 5 3 5 2 2 2 2" xfId="11722" xr:uid="{00000000-0005-0000-0000-0000822F0000}"/>
    <cellStyle name="Comma 5 3 5 2 2 2 2 2" xfId="23738" xr:uid="{00000000-0005-0000-0000-0000832F0000}"/>
    <cellStyle name="Comma 5 3 5 2 2 2 2 2 2" xfId="47771" xr:uid="{00000000-0005-0000-0000-0000842F0000}"/>
    <cellStyle name="Comma 5 3 5 2 2 2 2 3" xfId="35755" xr:uid="{00000000-0005-0000-0000-0000852F0000}"/>
    <cellStyle name="Comma 5 3 5 2 2 2 3" xfId="17730" xr:uid="{00000000-0005-0000-0000-0000862F0000}"/>
    <cellStyle name="Comma 5 3 5 2 2 2 3 2" xfId="41763" xr:uid="{00000000-0005-0000-0000-0000872F0000}"/>
    <cellStyle name="Comma 5 3 5 2 2 2 4" xfId="29747" xr:uid="{00000000-0005-0000-0000-0000882F0000}"/>
    <cellStyle name="Comma 5 3 5 2 2 3" xfId="8718" xr:uid="{00000000-0005-0000-0000-0000892F0000}"/>
    <cellStyle name="Comma 5 3 5 2 2 3 2" xfId="20734" xr:uid="{00000000-0005-0000-0000-00008A2F0000}"/>
    <cellStyle name="Comma 5 3 5 2 2 3 2 2" xfId="44767" xr:uid="{00000000-0005-0000-0000-00008B2F0000}"/>
    <cellStyle name="Comma 5 3 5 2 2 3 3" xfId="32751" xr:uid="{00000000-0005-0000-0000-00008C2F0000}"/>
    <cellStyle name="Comma 5 3 5 2 2 4" xfId="14726" xr:uid="{00000000-0005-0000-0000-00008D2F0000}"/>
    <cellStyle name="Comma 5 3 5 2 2 4 2" xfId="38759" xr:uid="{00000000-0005-0000-0000-00008E2F0000}"/>
    <cellStyle name="Comma 5 3 5 2 2 5" xfId="26743" xr:uid="{00000000-0005-0000-0000-00008F2F0000}"/>
    <cellStyle name="Comma 5 3 5 2 3" xfId="4212" xr:uid="{00000000-0005-0000-0000-0000902F0000}"/>
    <cellStyle name="Comma 5 3 5 2 3 2" xfId="10220" xr:uid="{00000000-0005-0000-0000-0000912F0000}"/>
    <cellStyle name="Comma 5 3 5 2 3 2 2" xfId="22236" xr:uid="{00000000-0005-0000-0000-0000922F0000}"/>
    <cellStyle name="Comma 5 3 5 2 3 2 2 2" xfId="46269" xr:uid="{00000000-0005-0000-0000-0000932F0000}"/>
    <cellStyle name="Comma 5 3 5 2 3 2 3" xfId="34253" xr:uid="{00000000-0005-0000-0000-0000942F0000}"/>
    <cellStyle name="Comma 5 3 5 2 3 3" xfId="16228" xr:uid="{00000000-0005-0000-0000-0000952F0000}"/>
    <cellStyle name="Comma 5 3 5 2 3 3 2" xfId="40261" xr:uid="{00000000-0005-0000-0000-0000962F0000}"/>
    <cellStyle name="Comma 5 3 5 2 3 4" xfId="28245" xr:uid="{00000000-0005-0000-0000-0000972F0000}"/>
    <cellStyle name="Comma 5 3 5 2 4" xfId="7216" xr:uid="{00000000-0005-0000-0000-0000982F0000}"/>
    <cellStyle name="Comma 5 3 5 2 4 2" xfId="19232" xr:uid="{00000000-0005-0000-0000-0000992F0000}"/>
    <cellStyle name="Comma 5 3 5 2 4 2 2" xfId="43265" xr:uid="{00000000-0005-0000-0000-00009A2F0000}"/>
    <cellStyle name="Comma 5 3 5 2 4 3" xfId="31249" xr:uid="{00000000-0005-0000-0000-00009B2F0000}"/>
    <cellStyle name="Comma 5 3 5 2 5" xfId="13224" xr:uid="{00000000-0005-0000-0000-00009C2F0000}"/>
    <cellStyle name="Comma 5 3 5 2 5 2" xfId="37257" xr:uid="{00000000-0005-0000-0000-00009D2F0000}"/>
    <cellStyle name="Comma 5 3 5 2 6" xfId="25241" xr:uid="{00000000-0005-0000-0000-00009E2F0000}"/>
    <cellStyle name="Comma 5 3 5 3" xfId="1958" xr:uid="{00000000-0005-0000-0000-00009F2F0000}"/>
    <cellStyle name="Comma 5 3 5 3 2" xfId="4962" xr:uid="{00000000-0005-0000-0000-0000A02F0000}"/>
    <cellStyle name="Comma 5 3 5 3 2 2" xfId="10970" xr:uid="{00000000-0005-0000-0000-0000A12F0000}"/>
    <cellStyle name="Comma 5 3 5 3 2 2 2" xfId="22986" xr:uid="{00000000-0005-0000-0000-0000A22F0000}"/>
    <cellStyle name="Comma 5 3 5 3 2 2 2 2" xfId="47019" xr:uid="{00000000-0005-0000-0000-0000A32F0000}"/>
    <cellStyle name="Comma 5 3 5 3 2 2 3" xfId="35003" xr:uid="{00000000-0005-0000-0000-0000A42F0000}"/>
    <cellStyle name="Comma 5 3 5 3 2 3" xfId="16978" xr:uid="{00000000-0005-0000-0000-0000A52F0000}"/>
    <cellStyle name="Comma 5 3 5 3 2 3 2" xfId="41011" xr:uid="{00000000-0005-0000-0000-0000A62F0000}"/>
    <cellStyle name="Comma 5 3 5 3 2 4" xfId="28995" xr:uid="{00000000-0005-0000-0000-0000A72F0000}"/>
    <cellStyle name="Comma 5 3 5 3 3" xfId="7966" xr:uid="{00000000-0005-0000-0000-0000A82F0000}"/>
    <cellStyle name="Comma 5 3 5 3 3 2" xfId="19982" xr:uid="{00000000-0005-0000-0000-0000A92F0000}"/>
    <cellStyle name="Comma 5 3 5 3 3 2 2" xfId="44015" xr:uid="{00000000-0005-0000-0000-0000AA2F0000}"/>
    <cellStyle name="Comma 5 3 5 3 3 3" xfId="31999" xr:uid="{00000000-0005-0000-0000-0000AB2F0000}"/>
    <cellStyle name="Comma 5 3 5 3 4" xfId="13974" xr:uid="{00000000-0005-0000-0000-0000AC2F0000}"/>
    <cellStyle name="Comma 5 3 5 3 4 2" xfId="38007" xr:uid="{00000000-0005-0000-0000-0000AD2F0000}"/>
    <cellStyle name="Comma 5 3 5 3 5" xfId="25991" xr:uid="{00000000-0005-0000-0000-0000AE2F0000}"/>
    <cellStyle name="Comma 5 3 5 4" xfId="3460" xr:uid="{00000000-0005-0000-0000-0000AF2F0000}"/>
    <cellStyle name="Comma 5 3 5 4 2" xfId="9468" xr:uid="{00000000-0005-0000-0000-0000B02F0000}"/>
    <cellStyle name="Comma 5 3 5 4 2 2" xfId="21484" xr:uid="{00000000-0005-0000-0000-0000B12F0000}"/>
    <cellStyle name="Comma 5 3 5 4 2 2 2" xfId="45517" xr:uid="{00000000-0005-0000-0000-0000B22F0000}"/>
    <cellStyle name="Comma 5 3 5 4 2 3" xfId="33501" xr:uid="{00000000-0005-0000-0000-0000B32F0000}"/>
    <cellStyle name="Comma 5 3 5 4 3" xfId="15476" xr:uid="{00000000-0005-0000-0000-0000B42F0000}"/>
    <cellStyle name="Comma 5 3 5 4 3 2" xfId="39509" xr:uid="{00000000-0005-0000-0000-0000B52F0000}"/>
    <cellStyle name="Comma 5 3 5 4 4" xfId="27493" xr:uid="{00000000-0005-0000-0000-0000B62F0000}"/>
    <cellStyle name="Comma 5 3 5 5" xfId="6464" xr:uid="{00000000-0005-0000-0000-0000B72F0000}"/>
    <cellStyle name="Comma 5 3 5 5 2" xfId="18480" xr:uid="{00000000-0005-0000-0000-0000B82F0000}"/>
    <cellStyle name="Comma 5 3 5 5 2 2" xfId="42513" xr:uid="{00000000-0005-0000-0000-0000B92F0000}"/>
    <cellStyle name="Comma 5 3 5 5 3" xfId="30497" xr:uid="{00000000-0005-0000-0000-0000BA2F0000}"/>
    <cellStyle name="Comma 5 3 5 6" xfId="12472" xr:uid="{00000000-0005-0000-0000-0000BB2F0000}"/>
    <cellStyle name="Comma 5 3 5 6 2" xfId="36505" xr:uid="{00000000-0005-0000-0000-0000BC2F0000}"/>
    <cellStyle name="Comma 5 3 5 7" xfId="24489" xr:uid="{00000000-0005-0000-0000-0000BD2F0000}"/>
    <cellStyle name="Comma 5 3 6" xfId="833" xr:uid="{00000000-0005-0000-0000-0000BE2F0000}"/>
    <cellStyle name="Comma 5 3 6 2" xfId="2335" xr:uid="{00000000-0005-0000-0000-0000BF2F0000}"/>
    <cellStyle name="Comma 5 3 6 2 2" xfId="5339" xr:uid="{00000000-0005-0000-0000-0000C02F0000}"/>
    <cellStyle name="Comma 5 3 6 2 2 2" xfId="11347" xr:uid="{00000000-0005-0000-0000-0000C12F0000}"/>
    <cellStyle name="Comma 5 3 6 2 2 2 2" xfId="23363" xr:uid="{00000000-0005-0000-0000-0000C22F0000}"/>
    <cellStyle name="Comma 5 3 6 2 2 2 2 2" xfId="47396" xr:uid="{00000000-0005-0000-0000-0000C32F0000}"/>
    <cellStyle name="Comma 5 3 6 2 2 2 3" xfId="35380" xr:uid="{00000000-0005-0000-0000-0000C42F0000}"/>
    <cellStyle name="Comma 5 3 6 2 2 3" xfId="17355" xr:uid="{00000000-0005-0000-0000-0000C52F0000}"/>
    <cellStyle name="Comma 5 3 6 2 2 3 2" xfId="41388" xr:uid="{00000000-0005-0000-0000-0000C62F0000}"/>
    <cellStyle name="Comma 5 3 6 2 2 4" xfId="29372" xr:uid="{00000000-0005-0000-0000-0000C72F0000}"/>
    <cellStyle name="Comma 5 3 6 2 3" xfId="8343" xr:uid="{00000000-0005-0000-0000-0000C82F0000}"/>
    <cellStyle name="Comma 5 3 6 2 3 2" xfId="20359" xr:uid="{00000000-0005-0000-0000-0000C92F0000}"/>
    <cellStyle name="Comma 5 3 6 2 3 2 2" xfId="44392" xr:uid="{00000000-0005-0000-0000-0000CA2F0000}"/>
    <cellStyle name="Comma 5 3 6 2 3 3" xfId="32376" xr:uid="{00000000-0005-0000-0000-0000CB2F0000}"/>
    <cellStyle name="Comma 5 3 6 2 4" xfId="14351" xr:uid="{00000000-0005-0000-0000-0000CC2F0000}"/>
    <cellStyle name="Comma 5 3 6 2 4 2" xfId="38384" xr:uid="{00000000-0005-0000-0000-0000CD2F0000}"/>
    <cellStyle name="Comma 5 3 6 2 5" xfId="26368" xr:uid="{00000000-0005-0000-0000-0000CE2F0000}"/>
    <cellStyle name="Comma 5 3 6 3" xfId="3837" xr:uid="{00000000-0005-0000-0000-0000CF2F0000}"/>
    <cellStyle name="Comma 5 3 6 3 2" xfId="9845" xr:uid="{00000000-0005-0000-0000-0000D02F0000}"/>
    <cellStyle name="Comma 5 3 6 3 2 2" xfId="21861" xr:uid="{00000000-0005-0000-0000-0000D12F0000}"/>
    <cellStyle name="Comma 5 3 6 3 2 2 2" xfId="45894" xr:uid="{00000000-0005-0000-0000-0000D22F0000}"/>
    <cellStyle name="Comma 5 3 6 3 2 3" xfId="33878" xr:uid="{00000000-0005-0000-0000-0000D32F0000}"/>
    <cellStyle name="Comma 5 3 6 3 3" xfId="15853" xr:uid="{00000000-0005-0000-0000-0000D42F0000}"/>
    <cellStyle name="Comma 5 3 6 3 3 2" xfId="39886" xr:uid="{00000000-0005-0000-0000-0000D52F0000}"/>
    <cellStyle name="Comma 5 3 6 3 4" xfId="27870" xr:uid="{00000000-0005-0000-0000-0000D62F0000}"/>
    <cellStyle name="Comma 5 3 6 4" xfId="6841" xr:uid="{00000000-0005-0000-0000-0000D72F0000}"/>
    <cellStyle name="Comma 5 3 6 4 2" xfId="18857" xr:uid="{00000000-0005-0000-0000-0000D82F0000}"/>
    <cellStyle name="Comma 5 3 6 4 2 2" xfId="42890" xr:uid="{00000000-0005-0000-0000-0000D92F0000}"/>
    <cellStyle name="Comma 5 3 6 4 3" xfId="30874" xr:uid="{00000000-0005-0000-0000-0000DA2F0000}"/>
    <cellStyle name="Comma 5 3 6 5" xfId="12849" xr:uid="{00000000-0005-0000-0000-0000DB2F0000}"/>
    <cellStyle name="Comma 5 3 6 5 2" xfId="36882" xr:uid="{00000000-0005-0000-0000-0000DC2F0000}"/>
    <cellStyle name="Comma 5 3 6 6" xfId="24866" xr:uid="{00000000-0005-0000-0000-0000DD2F0000}"/>
    <cellStyle name="Comma 5 3 7" xfId="1583" xr:uid="{00000000-0005-0000-0000-0000DE2F0000}"/>
    <cellStyle name="Comma 5 3 7 2" xfId="4587" xr:uid="{00000000-0005-0000-0000-0000DF2F0000}"/>
    <cellStyle name="Comma 5 3 7 2 2" xfId="10595" xr:uid="{00000000-0005-0000-0000-0000E02F0000}"/>
    <cellStyle name="Comma 5 3 7 2 2 2" xfId="22611" xr:uid="{00000000-0005-0000-0000-0000E12F0000}"/>
    <cellStyle name="Comma 5 3 7 2 2 2 2" xfId="46644" xr:uid="{00000000-0005-0000-0000-0000E22F0000}"/>
    <cellStyle name="Comma 5 3 7 2 2 3" xfId="34628" xr:uid="{00000000-0005-0000-0000-0000E32F0000}"/>
    <cellStyle name="Comma 5 3 7 2 3" xfId="16603" xr:uid="{00000000-0005-0000-0000-0000E42F0000}"/>
    <cellStyle name="Comma 5 3 7 2 3 2" xfId="40636" xr:uid="{00000000-0005-0000-0000-0000E52F0000}"/>
    <cellStyle name="Comma 5 3 7 2 4" xfId="28620" xr:uid="{00000000-0005-0000-0000-0000E62F0000}"/>
    <cellStyle name="Comma 5 3 7 3" xfId="7591" xr:uid="{00000000-0005-0000-0000-0000E72F0000}"/>
    <cellStyle name="Comma 5 3 7 3 2" xfId="19607" xr:uid="{00000000-0005-0000-0000-0000E82F0000}"/>
    <cellStyle name="Comma 5 3 7 3 2 2" xfId="43640" xr:uid="{00000000-0005-0000-0000-0000E92F0000}"/>
    <cellStyle name="Comma 5 3 7 3 3" xfId="31624" xr:uid="{00000000-0005-0000-0000-0000EA2F0000}"/>
    <cellStyle name="Comma 5 3 7 4" xfId="13599" xr:uid="{00000000-0005-0000-0000-0000EB2F0000}"/>
    <cellStyle name="Comma 5 3 7 4 2" xfId="37632" xr:uid="{00000000-0005-0000-0000-0000EC2F0000}"/>
    <cellStyle name="Comma 5 3 7 5" xfId="25616" xr:uid="{00000000-0005-0000-0000-0000ED2F0000}"/>
    <cellStyle name="Comma 5 3 8" xfId="3085" xr:uid="{00000000-0005-0000-0000-0000EE2F0000}"/>
    <cellStyle name="Comma 5 3 8 2" xfId="9093" xr:uid="{00000000-0005-0000-0000-0000EF2F0000}"/>
    <cellStyle name="Comma 5 3 8 2 2" xfId="21109" xr:uid="{00000000-0005-0000-0000-0000F02F0000}"/>
    <cellStyle name="Comma 5 3 8 2 2 2" xfId="45142" xr:uid="{00000000-0005-0000-0000-0000F12F0000}"/>
    <cellStyle name="Comma 5 3 8 2 3" xfId="33126" xr:uid="{00000000-0005-0000-0000-0000F22F0000}"/>
    <cellStyle name="Comma 5 3 8 3" xfId="15101" xr:uid="{00000000-0005-0000-0000-0000F32F0000}"/>
    <cellStyle name="Comma 5 3 8 3 2" xfId="39134" xr:uid="{00000000-0005-0000-0000-0000F42F0000}"/>
    <cellStyle name="Comma 5 3 8 4" xfId="27118" xr:uid="{00000000-0005-0000-0000-0000F52F0000}"/>
    <cellStyle name="Comma 5 3 9" xfId="6089" xr:uid="{00000000-0005-0000-0000-0000F62F0000}"/>
    <cellStyle name="Comma 5 3 9 2" xfId="18105" xr:uid="{00000000-0005-0000-0000-0000F72F0000}"/>
    <cellStyle name="Comma 5 3 9 2 2" xfId="42138" xr:uid="{00000000-0005-0000-0000-0000F82F0000}"/>
    <cellStyle name="Comma 5 3 9 3" xfId="30122" xr:uid="{00000000-0005-0000-0000-0000F92F0000}"/>
    <cellStyle name="Comma 5 4" xfId="89" xr:uid="{00000000-0005-0000-0000-0000FA2F0000}"/>
    <cellStyle name="Comma 5 4 10" xfId="12118" xr:uid="{00000000-0005-0000-0000-0000FB2F0000}"/>
    <cellStyle name="Comma 5 4 10 2" xfId="36151" xr:uid="{00000000-0005-0000-0000-0000FC2F0000}"/>
    <cellStyle name="Comma 5 4 11" xfId="24135" xr:uid="{00000000-0005-0000-0000-0000FD2F0000}"/>
    <cellStyle name="Comma 5 4 2" xfId="252" xr:uid="{00000000-0005-0000-0000-0000FE2F0000}"/>
    <cellStyle name="Comma 5 4 2 2" xfId="402" xr:uid="{00000000-0005-0000-0000-0000FF2F0000}"/>
    <cellStyle name="Comma 5 4 2 2 2" xfId="777" xr:uid="{00000000-0005-0000-0000-000000300000}"/>
    <cellStyle name="Comma 5 4 2 2 2 2" xfId="1529" xr:uid="{00000000-0005-0000-0000-000001300000}"/>
    <cellStyle name="Comma 5 4 2 2 2 2 2" xfId="3031" xr:uid="{00000000-0005-0000-0000-000002300000}"/>
    <cellStyle name="Comma 5 4 2 2 2 2 2 2" xfId="6035" xr:uid="{00000000-0005-0000-0000-000003300000}"/>
    <cellStyle name="Comma 5 4 2 2 2 2 2 2 2" xfId="12043" xr:uid="{00000000-0005-0000-0000-000004300000}"/>
    <cellStyle name="Comma 5 4 2 2 2 2 2 2 2 2" xfId="24059" xr:uid="{00000000-0005-0000-0000-000005300000}"/>
    <cellStyle name="Comma 5 4 2 2 2 2 2 2 2 2 2" xfId="48092" xr:uid="{00000000-0005-0000-0000-000006300000}"/>
    <cellStyle name="Comma 5 4 2 2 2 2 2 2 2 3" xfId="36076" xr:uid="{00000000-0005-0000-0000-000007300000}"/>
    <cellStyle name="Comma 5 4 2 2 2 2 2 2 3" xfId="18051" xr:uid="{00000000-0005-0000-0000-000008300000}"/>
    <cellStyle name="Comma 5 4 2 2 2 2 2 2 3 2" xfId="42084" xr:uid="{00000000-0005-0000-0000-000009300000}"/>
    <cellStyle name="Comma 5 4 2 2 2 2 2 2 4" xfId="30068" xr:uid="{00000000-0005-0000-0000-00000A300000}"/>
    <cellStyle name="Comma 5 4 2 2 2 2 2 3" xfId="9039" xr:uid="{00000000-0005-0000-0000-00000B300000}"/>
    <cellStyle name="Comma 5 4 2 2 2 2 2 3 2" xfId="21055" xr:uid="{00000000-0005-0000-0000-00000C300000}"/>
    <cellStyle name="Comma 5 4 2 2 2 2 2 3 2 2" xfId="45088" xr:uid="{00000000-0005-0000-0000-00000D300000}"/>
    <cellStyle name="Comma 5 4 2 2 2 2 2 3 3" xfId="33072" xr:uid="{00000000-0005-0000-0000-00000E300000}"/>
    <cellStyle name="Comma 5 4 2 2 2 2 2 4" xfId="15047" xr:uid="{00000000-0005-0000-0000-00000F300000}"/>
    <cellStyle name="Comma 5 4 2 2 2 2 2 4 2" xfId="39080" xr:uid="{00000000-0005-0000-0000-000010300000}"/>
    <cellStyle name="Comma 5 4 2 2 2 2 2 5" xfId="27064" xr:uid="{00000000-0005-0000-0000-000011300000}"/>
    <cellStyle name="Comma 5 4 2 2 2 2 3" xfId="4533" xr:uid="{00000000-0005-0000-0000-000012300000}"/>
    <cellStyle name="Comma 5 4 2 2 2 2 3 2" xfId="10541" xr:uid="{00000000-0005-0000-0000-000013300000}"/>
    <cellStyle name="Comma 5 4 2 2 2 2 3 2 2" xfId="22557" xr:uid="{00000000-0005-0000-0000-000014300000}"/>
    <cellStyle name="Comma 5 4 2 2 2 2 3 2 2 2" xfId="46590" xr:uid="{00000000-0005-0000-0000-000015300000}"/>
    <cellStyle name="Comma 5 4 2 2 2 2 3 2 3" xfId="34574" xr:uid="{00000000-0005-0000-0000-000016300000}"/>
    <cellStyle name="Comma 5 4 2 2 2 2 3 3" xfId="16549" xr:uid="{00000000-0005-0000-0000-000017300000}"/>
    <cellStyle name="Comma 5 4 2 2 2 2 3 3 2" xfId="40582" xr:uid="{00000000-0005-0000-0000-000018300000}"/>
    <cellStyle name="Comma 5 4 2 2 2 2 3 4" xfId="28566" xr:uid="{00000000-0005-0000-0000-000019300000}"/>
    <cellStyle name="Comma 5 4 2 2 2 2 4" xfId="7537" xr:uid="{00000000-0005-0000-0000-00001A300000}"/>
    <cellStyle name="Comma 5 4 2 2 2 2 4 2" xfId="19553" xr:uid="{00000000-0005-0000-0000-00001B300000}"/>
    <cellStyle name="Comma 5 4 2 2 2 2 4 2 2" xfId="43586" xr:uid="{00000000-0005-0000-0000-00001C300000}"/>
    <cellStyle name="Comma 5 4 2 2 2 2 4 3" xfId="31570" xr:uid="{00000000-0005-0000-0000-00001D300000}"/>
    <cellStyle name="Comma 5 4 2 2 2 2 5" xfId="13545" xr:uid="{00000000-0005-0000-0000-00001E300000}"/>
    <cellStyle name="Comma 5 4 2 2 2 2 5 2" xfId="37578" xr:uid="{00000000-0005-0000-0000-00001F300000}"/>
    <cellStyle name="Comma 5 4 2 2 2 2 6" xfId="25562" xr:uid="{00000000-0005-0000-0000-000020300000}"/>
    <cellStyle name="Comma 5 4 2 2 2 3" xfId="2279" xr:uid="{00000000-0005-0000-0000-000021300000}"/>
    <cellStyle name="Comma 5 4 2 2 2 3 2" xfId="5283" xr:uid="{00000000-0005-0000-0000-000022300000}"/>
    <cellStyle name="Comma 5 4 2 2 2 3 2 2" xfId="11291" xr:uid="{00000000-0005-0000-0000-000023300000}"/>
    <cellStyle name="Comma 5 4 2 2 2 3 2 2 2" xfId="23307" xr:uid="{00000000-0005-0000-0000-000024300000}"/>
    <cellStyle name="Comma 5 4 2 2 2 3 2 2 2 2" xfId="47340" xr:uid="{00000000-0005-0000-0000-000025300000}"/>
    <cellStyle name="Comma 5 4 2 2 2 3 2 2 3" xfId="35324" xr:uid="{00000000-0005-0000-0000-000026300000}"/>
    <cellStyle name="Comma 5 4 2 2 2 3 2 3" xfId="17299" xr:uid="{00000000-0005-0000-0000-000027300000}"/>
    <cellStyle name="Comma 5 4 2 2 2 3 2 3 2" xfId="41332" xr:uid="{00000000-0005-0000-0000-000028300000}"/>
    <cellStyle name="Comma 5 4 2 2 2 3 2 4" xfId="29316" xr:uid="{00000000-0005-0000-0000-000029300000}"/>
    <cellStyle name="Comma 5 4 2 2 2 3 3" xfId="8287" xr:uid="{00000000-0005-0000-0000-00002A300000}"/>
    <cellStyle name="Comma 5 4 2 2 2 3 3 2" xfId="20303" xr:uid="{00000000-0005-0000-0000-00002B300000}"/>
    <cellStyle name="Comma 5 4 2 2 2 3 3 2 2" xfId="44336" xr:uid="{00000000-0005-0000-0000-00002C300000}"/>
    <cellStyle name="Comma 5 4 2 2 2 3 3 3" xfId="32320" xr:uid="{00000000-0005-0000-0000-00002D300000}"/>
    <cellStyle name="Comma 5 4 2 2 2 3 4" xfId="14295" xr:uid="{00000000-0005-0000-0000-00002E300000}"/>
    <cellStyle name="Comma 5 4 2 2 2 3 4 2" xfId="38328" xr:uid="{00000000-0005-0000-0000-00002F300000}"/>
    <cellStyle name="Comma 5 4 2 2 2 3 5" xfId="26312" xr:uid="{00000000-0005-0000-0000-000030300000}"/>
    <cellStyle name="Comma 5 4 2 2 2 4" xfId="3781" xr:uid="{00000000-0005-0000-0000-000031300000}"/>
    <cellStyle name="Comma 5 4 2 2 2 4 2" xfId="9789" xr:uid="{00000000-0005-0000-0000-000032300000}"/>
    <cellStyle name="Comma 5 4 2 2 2 4 2 2" xfId="21805" xr:uid="{00000000-0005-0000-0000-000033300000}"/>
    <cellStyle name="Comma 5 4 2 2 2 4 2 2 2" xfId="45838" xr:uid="{00000000-0005-0000-0000-000034300000}"/>
    <cellStyle name="Comma 5 4 2 2 2 4 2 3" xfId="33822" xr:uid="{00000000-0005-0000-0000-000035300000}"/>
    <cellStyle name="Comma 5 4 2 2 2 4 3" xfId="15797" xr:uid="{00000000-0005-0000-0000-000036300000}"/>
    <cellStyle name="Comma 5 4 2 2 2 4 3 2" xfId="39830" xr:uid="{00000000-0005-0000-0000-000037300000}"/>
    <cellStyle name="Comma 5 4 2 2 2 4 4" xfId="27814" xr:uid="{00000000-0005-0000-0000-000038300000}"/>
    <cellStyle name="Comma 5 4 2 2 2 5" xfId="6785" xr:uid="{00000000-0005-0000-0000-000039300000}"/>
    <cellStyle name="Comma 5 4 2 2 2 5 2" xfId="18801" xr:uid="{00000000-0005-0000-0000-00003A300000}"/>
    <cellStyle name="Comma 5 4 2 2 2 5 2 2" xfId="42834" xr:uid="{00000000-0005-0000-0000-00003B300000}"/>
    <cellStyle name="Comma 5 4 2 2 2 5 3" xfId="30818" xr:uid="{00000000-0005-0000-0000-00003C300000}"/>
    <cellStyle name="Comma 5 4 2 2 2 6" xfId="12793" xr:uid="{00000000-0005-0000-0000-00003D300000}"/>
    <cellStyle name="Comma 5 4 2 2 2 6 2" xfId="36826" xr:uid="{00000000-0005-0000-0000-00003E300000}"/>
    <cellStyle name="Comma 5 4 2 2 2 7" xfId="24810" xr:uid="{00000000-0005-0000-0000-00003F300000}"/>
    <cellStyle name="Comma 5 4 2 2 3" xfId="1154" xr:uid="{00000000-0005-0000-0000-000040300000}"/>
    <cellStyle name="Comma 5 4 2 2 3 2" xfId="2656" xr:uid="{00000000-0005-0000-0000-000041300000}"/>
    <cellStyle name="Comma 5 4 2 2 3 2 2" xfId="5660" xr:uid="{00000000-0005-0000-0000-000042300000}"/>
    <cellStyle name="Comma 5 4 2 2 3 2 2 2" xfId="11668" xr:uid="{00000000-0005-0000-0000-000043300000}"/>
    <cellStyle name="Comma 5 4 2 2 3 2 2 2 2" xfId="23684" xr:uid="{00000000-0005-0000-0000-000044300000}"/>
    <cellStyle name="Comma 5 4 2 2 3 2 2 2 2 2" xfId="47717" xr:uid="{00000000-0005-0000-0000-000045300000}"/>
    <cellStyle name="Comma 5 4 2 2 3 2 2 2 3" xfId="35701" xr:uid="{00000000-0005-0000-0000-000046300000}"/>
    <cellStyle name="Comma 5 4 2 2 3 2 2 3" xfId="17676" xr:uid="{00000000-0005-0000-0000-000047300000}"/>
    <cellStyle name="Comma 5 4 2 2 3 2 2 3 2" xfId="41709" xr:uid="{00000000-0005-0000-0000-000048300000}"/>
    <cellStyle name="Comma 5 4 2 2 3 2 2 4" xfId="29693" xr:uid="{00000000-0005-0000-0000-000049300000}"/>
    <cellStyle name="Comma 5 4 2 2 3 2 3" xfId="8664" xr:uid="{00000000-0005-0000-0000-00004A300000}"/>
    <cellStyle name="Comma 5 4 2 2 3 2 3 2" xfId="20680" xr:uid="{00000000-0005-0000-0000-00004B300000}"/>
    <cellStyle name="Comma 5 4 2 2 3 2 3 2 2" xfId="44713" xr:uid="{00000000-0005-0000-0000-00004C300000}"/>
    <cellStyle name="Comma 5 4 2 2 3 2 3 3" xfId="32697" xr:uid="{00000000-0005-0000-0000-00004D300000}"/>
    <cellStyle name="Comma 5 4 2 2 3 2 4" xfId="14672" xr:uid="{00000000-0005-0000-0000-00004E300000}"/>
    <cellStyle name="Comma 5 4 2 2 3 2 4 2" xfId="38705" xr:uid="{00000000-0005-0000-0000-00004F300000}"/>
    <cellStyle name="Comma 5 4 2 2 3 2 5" xfId="26689" xr:uid="{00000000-0005-0000-0000-000050300000}"/>
    <cellStyle name="Comma 5 4 2 2 3 3" xfId="4158" xr:uid="{00000000-0005-0000-0000-000051300000}"/>
    <cellStyle name="Comma 5 4 2 2 3 3 2" xfId="10166" xr:uid="{00000000-0005-0000-0000-000052300000}"/>
    <cellStyle name="Comma 5 4 2 2 3 3 2 2" xfId="22182" xr:uid="{00000000-0005-0000-0000-000053300000}"/>
    <cellStyle name="Comma 5 4 2 2 3 3 2 2 2" xfId="46215" xr:uid="{00000000-0005-0000-0000-000054300000}"/>
    <cellStyle name="Comma 5 4 2 2 3 3 2 3" xfId="34199" xr:uid="{00000000-0005-0000-0000-000055300000}"/>
    <cellStyle name="Comma 5 4 2 2 3 3 3" xfId="16174" xr:uid="{00000000-0005-0000-0000-000056300000}"/>
    <cellStyle name="Comma 5 4 2 2 3 3 3 2" xfId="40207" xr:uid="{00000000-0005-0000-0000-000057300000}"/>
    <cellStyle name="Comma 5 4 2 2 3 3 4" xfId="28191" xr:uid="{00000000-0005-0000-0000-000058300000}"/>
    <cellStyle name="Comma 5 4 2 2 3 4" xfId="7162" xr:uid="{00000000-0005-0000-0000-000059300000}"/>
    <cellStyle name="Comma 5 4 2 2 3 4 2" xfId="19178" xr:uid="{00000000-0005-0000-0000-00005A300000}"/>
    <cellStyle name="Comma 5 4 2 2 3 4 2 2" xfId="43211" xr:uid="{00000000-0005-0000-0000-00005B300000}"/>
    <cellStyle name="Comma 5 4 2 2 3 4 3" xfId="31195" xr:uid="{00000000-0005-0000-0000-00005C300000}"/>
    <cellStyle name="Comma 5 4 2 2 3 5" xfId="13170" xr:uid="{00000000-0005-0000-0000-00005D300000}"/>
    <cellStyle name="Comma 5 4 2 2 3 5 2" xfId="37203" xr:uid="{00000000-0005-0000-0000-00005E300000}"/>
    <cellStyle name="Comma 5 4 2 2 3 6" xfId="25187" xr:uid="{00000000-0005-0000-0000-00005F300000}"/>
    <cellStyle name="Comma 5 4 2 2 4" xfId="1904" xr:uid="{00000000-0005-0000-0000-000060300000}"/>
    <cellStyle name="Comma 5 4 2 2 4 2" xfId="4908" xr:uid="{00000000-0005-0000-0000-000061300000}"/>
    <cellStyle name="Comma 5 4 2 2 4 2 2" xfId="10916" xr:uid="{00000000-0005-0000-0000-000062300000}"/>
    <cellStyle name="Comma 5 4 2 2 4 2 2 2" xfId="22932" xr:uid="{00000000-0005-0000-0000-000063300000}"/>
    <cellStyle name="Comma 5 4 2 2 4 2 2 2 2" xfId="46965" xr:uid="{00000000-0005-0000-0000-000064300000}"/>
    <cellStyle name="Comma 5 4 2 2 4 2 2 3" xfId="34949" xr:uid="{00000000-0005-0000-0000-000065300000}"/>
    <cellStyle name="Comma 5 4 2 2 4 2 3" xfId="16924" xr:uid="{00000000-0005-0000-0000-000066300000}"/>
    <cellStyle name="Comma 5 4 2 2 4 2 3 2" xfId="40957" xr:uid="{00000000-0005-0000-0000-000067300000}"/>
    <cellStyle name="Comma 5 4 2 2 4 2 4" xfId="28941" xr:uid="{00000000-0005-0000-0000-000068300000}"/>
    <cellStyle name="Comma 5 4 2 2 4 3" xfId="7912" xr:uid="{00000000-0005-0000-0000-000069300000}"/>
    <cellStyle name="Comma 5 4 2 2 4 3 2" xfId="19928" xr:uid="{00000000-0005-0000-0000-00006A300000}"/>
    <cellStyle name="Comma 5 4 2 2 4 3 2 2" xfId="43961" xr:uid="{00000000-0005-0000-0000-00006B300000}"/>
    <cellStyle name="Comma 5 4 2 2 4 3 3" xfId="31945" xr:uid="{00000000-0005-0000-0000-00006C300000}"/>
    <cellStyle name="Comma 5 4 2 2 4 4" xfId="13920" xr:uid="{00000000-0005-0000-0000-00006D300000}"/>
    <cellStyle name="Comma 5 4 2 2 4 4 2" xfId="37953" xr:uid="{00000000-0005-0000-0000-00006E300000}"/>
    <cellStyle name="Comma 5 4 2 2 4 5" xfId="25937" xr:uid="{00000000-0005-0000-0000-00006F300000}"/>
    <cellStyle name="Comma 5 4 2 2 5" xfId="3406" xr:uid="{00000000-0005-0000-0000-000070300000}"/>
    <cellStyle name="Comma 5 4 2 2 5 2" xfId="9414" xr:uid="{00000000-0005-0000-0000-000071300000}"/>
    <cellStyle name="Comma 5 4 2 2 5 2 2" xfId="21430" xr:uid="{00000000-0005-0000-0000-000072300000}"/>
    <cellStyle name="Comma 5 4 2 2 5 2 2 2" xfId="45463" xr:uid="{00000000-0005-0000-0000-000073300000}"/>
    <cellStyle name="Comma 5 4 2 2 5 2 3" xfId="33447" xr:uid="{00000000-0005-0000-0000-000074300000}"/>
    <cellStyle name="Comma 5 4 2 2 5 3" xfId="15422" xr:uid="{00000000-0005-0000-0000-000075300000}"/>
    <cellStyle name="Comma 5 4 2 2 5 3 2" xfId="39455" xr:uid="{00000000-0005-0000-0000-000076300000}"/>
    <cellStyle name="Comma 5 4 2 2 5 4" xfId="27439" xr:uid="{00000000-0005-0000-0000-000077300000}"/>
    <cellStyle name="Comma 5 4 2 2 6" xfId="6410" xr:uid="{00000000-0005-0000-0000-000078300000}"/>
    <cellStyle name="Comma 5 4 2 2 6 2" xfId="18426" xr:uid="{00000000-0005-0000-0000-000079300000}"/>
    <cellStyle name="Comma 5 4 2 2 6 2 2" xfId="42459" xr:uid="{00000000-0005-0000-0000-00007A300000}"/>
    <cellStyle name="Comma 5 4 2 2 6 3" xfId="30443" xr:uid="{00000000-0005-0000-0000-00007B300000}"/>
    <cellStyle name="Comma 5 4 2 2 7" xfId="12418" xr:uid="{00000000-0005-0000-0000-00007C300000}"/>
    <cellStyle name="Comma 5 4 2 2 7 2" xfId="36451" xr:uid="{00000000-0005-0000-0000-00007D300000}"/>
    <cellStyle name="Comma 5 4 2 2 8" xfId="24435" xr:uid="{00000000-0005-0000-0000-00007E300000}"/>
    <cellStyle name="Comma 5 4 2 3" xfId="627" xr:uid="{00000000-0005-0000-0000-00007F300000}"/>
    <cellStyle name="Comma 5 4 2 3 2" xfId="1379" xr:uid="{00000000-0005-0000-0000-000080300000}"/>
    <cellStyle name="Comma 5 4 2 3 2 2" xfId="2881" xr:uid="{00000000-0005-0000-0000-000081300000}"/>
    <cellStyle name="Comma 5 4 2 3 2 2 2" xfId="5885" xr:uid="{00000000-0005-0000-0000-000082300000}"/>
    <cellStyle name="Comma 5 4 2 3 2 2 2 2" xfId="11893" xr:uid="{00000000-0005-0000-0000-000083300000}"/>
    <cellStyle name="Comma 5 4 2 3 2 2 2 2 2" xfId="23909" xr:uid="{00000000-0005-0000-0000-000084300000}"/>
    <cellStyle name="Comma 5 4 2 3 2 2 2 2 2 2" xfId="47942" xr:uid="{00000000-0005-0000-0000-000085300000}"/>
    <cellStyle name="Comma 5 4 2 3 2 2 2 2 3" xfId="35926" xr:uid="{00000000-0005-0000-0000-000086300000}"/>
    <cellStyle name="Comma 5 4 2 3 2 2 2 3" xfId="17901" xr:uid="{00000000-0005-0000-0000-000087300000}"/>
    <cellStyle name="Comma 5 4 2 3 2 2 2 3 2" xfId="41934" xr:uid="{00000000-0005-0000-0000-000088300000}"/>
    <cellStyle name="Comma 5 4 2 3 2 2 2 4" xfId="29918" xr:uid="{00000000-0005-0000-0000-000089300000}"/>
    <cellStyle name="Comma 5 4 2 3 2 2 3" xfId="8889" xr:uid="{00000000-0005-0000-0000-00008A300000}"/>
    <cellStyle name="Comma 5 4 2 3 2 2 3 2" xfId="20905" xr:uid="{00000000-0005-0000-0000-00008B300000}"/>
    <cellStyle name="Comma 5 4 2 3 2 2 3 2 2" xfId="44938" xr:uid="{00000000-0005-0000-0000-00008C300000}"/>
    <cellStyle name="Comma 5 4 2 3 2 2 3 3" xfId="32922" xr:uid="{00000000-0005-0000-0000-00008D300000}"/>
    <cellStyle name="Comma 5 4 2 3 2 2 4" xfId="14897" xr:uid="{00000000-0005-0000-0000-00008E300000}"/>
    <cellStyle name="Comma 5 4 2 3 2 2 4 2" xfId="38930" xr:uid="{00000000-0005-0000-0000-00008F300000}"/>
    <cellStyle name="Comma 5 4 2 3 2 2 5" xfId="26914" xr:uid="{00000000-0005-0000-0000-000090300000}"/>
    <cellStyle name="Comma 5 4 2 3 2 3" xfId="4383" xr:uid="{00000000-0005-0000-0000-000091300000}"/>
    <cellStyle name="Comma 5 4 2 3 2 3 2" xfId="10391" xr:uid="{00000000-0005-0000-0000-000092300000}"/>
    <cellStyle name="Comma 5 4 2 3 2 3 2 2" xfId="22407" xr:uid="{00000000-0005-0000-0000-000093300000}"/>
    <cellStyle name="Comma 5 4 2 3 2 3 2 2 2" xfId="46440" xr:uid="{00000000-0005-0000-0000-000094300000}"/>
    <cellStyle name="Comma 5 4 2 3 2 3 2 3" xfId="34424" xr:uid="{00000000-0005-0000-0000-000095300000}"/>
    <cellStyle name="Comma 5 4 2 3 2 3 3" xfId="16399" xr:uid="{00000000-0005-0000-0000-000096300000}"/>
    <cellStyle name="Comma 5 4 2 3 2 3 3 2" xfId="40432" xr:uid="{00000000-0005-0000-0000-000097300000}"/>
    <cellStyle name="Comma 5 4 2 3 2 3 4" xfId="28416" xr:uid="{00000000-0005-0000-0000-000098300000}"/>
    <cellStyle name="Comma 5 4 2 3 2 4" xfId="7387" xr:uid="{00000000-0005-0000-0000-000099300000}"/>
    <cellStyle name="Comma 5 4 2 3 2 4 2" xfId="19403" xr:uid="{00000000-0005-0000-0000-00009A300000}"/>
    <cellStyle name="Comma 5 4 2 3 2 4 2 2" xfId="43436" xr:uid="{00000000-0005-0000-0000-00009B300000}"/>
    <cellStyle name="Comma 5 4 2 3 2 4 3" xfId="31420" xr:uid="{00000000-0005-0000-0000-00009C300000}"/>
    <cellStyle name="Comma 5 4 2 3 2 5" xfId="13395" xr:uid="{00000000-0005-0000-0000-00009D300000}"/>
    <cellStyle name="Comma 5 4 2 3 2 5 2" xfId="37428" xr:uid="{00000000-0005-0000-0000-00009E300000}"/>
    <cellStyle name="Comma 5 4 2 3 2 6" xfId="25412" xr:uid="{00000000-0005-0000-0000-00009F300000}"/>
    <cellStyle name="Comma 5 4 2 3 3" xfId="2129" xr:uid="{00000000-0005-0000-0000-0000A0300000}"/>
    <cellStyle name="Comma 5 4 2 3 3 2" xfId="5133" xr:uid="{00000000-0005-0000-0000-0000A1300000}"/>
    <cellStyle name="Comma 5 4 2 3 3 2 2" xfId="11141" xr:uid="{00000000-0005-0000-0000-0000A2300000}"/>
    <cellStyle name="Comma 5 4 2 3 3 2 2 2" xfId="23157" xr:uid="{00000000-0005-0000-0000-0000A3300000}"/>
    <cellStyle name="Comma 5 4 2 3 3 2 2 2 2" xfId="47190" xr:uid="{00000000-0005-0000-0000-0000A4300000}"/>
    <cellStyle name="Comma 5 4 2 3 3 2 2 3" xfId="35174" xr:uid="{00000000-0005-0000-0000-0000A5300000}"/>
    <cellStyle name="Comma 5 4 2 3 3 2 3" xfId="17149" xr:uid="{00000000-0005-0000-0000-0000A6300000}"/>
    <cellStyle name="Comma 5 4 2 3 3 2 3 2" xfId="41182" xr:uid="{00000000-0005-0000-0000-0000A7300000}"/>
    <cellStyle name="Comma 5 4 2 3 3 2 4" xfId="29166" xr:uid="{00000000-0005-0000-0000-0000A8300000}"/>
    <cellStyle name="Comma 5 4 2 3 3 3" xfId="8137" xr:uid="{00000000-0005-0000-0000-0000A9300000}"/>
    <cellStyle name="Comma 5 4 2 3 3 3 2" xfId="20153" xr:uid="{00000000-0005-0000-0000-0000AA300000}"/>
    <cellStyle name="Comma 5 4 2 3 3 3 2 2" xfId="44186" xr:uid="{00000000-0005-0000-0000-0000AB300000}"/>
    <cellStyle name="Comma 5 4 2 3 3 3 3" xfId="32170" xr:uid="{00000000-0005-0000-0000-0000AC300000}"/>
    <cellStyle name="Comma 5 4 2 3 3 4" xfId="14145" xr:uid="{00000000-0005-0000-0000-0000AD300000}"/>
    <cellStyle name="Comma 5 4 2 3 3 4 2" xfId="38178" xr:uid="{00000000-0005-0000-0000-0000AE300000}"/>
    <cellStyle name="Comma 5 4 2 3 3 5" xfId="26162" xr:uid="{00000000-0005-0000-0000-0000AF300000}"/>
    <cellStyle name="Comma 5 4 2 3 4" xfId="3631" xr:uid="{00000000-0005-0000-0000-0000B0300000}"/>
    <cellStyle name="Comma 5 4 2 3 4 2" xfId="9639" xr:uid="{00000000-0005-0000-0000-0000B1300000}"/>
    <cellStyle name="Comma 5 4 2 3 4 2 2" xfId="21655" xr:uid="{00000000-0005-0000-0000-0000B2300000}"/>
    <cellStyle name="Comma 5 4 2 3 4 2 2 2" xfId="45688" xr:uid="{00000000-0005-0000-0000-0000B3300000}"/>
    <cellStyle name="Comma 5 4 2 3 4 2 3" xfId="33672" xr:uid="{00000000-0005-0000-0000-0000B4300000}"/>
    <cellStyle name="Comma 5 4 2 3 4 3" xfId="15647" xr:uid="{00000000-0005-0000-0000-0000B5300000}"/>
    <cellStyle name="Comma 5 4 2 3 4 3 2" xfId="39680" xr:uid="{00000000-0005-0000-0000-0000B6300000}"/>
    <cellStyle name="Comma 5 4 2 3 4 4" xfId="27664" xr:uid="{00000000-0005-0000-0000-0000B7300000}"/>
    <cellStyle name="Comma 5 4 2 3 5" xfId="6635" xr:uid="{00000000-0005-0000-0000-0000B8300000}"/>
    <cellStyle name="Comma 5 4 2 3 5 2" xfId="18651" xr:uid="{00000000-0005-0000-0000-0000B9300000}"/>
    <cellStyle name="Comma 5 4 2 3 5 2 2" xfId="42684" xr:uid="{00000000-0005-0000-0000-0000BA300000}"/>
    <cellStyle name="Comma 5 4 2 3 5 3" xfId="30668" xr:uid="{00000000-0005-0000-0000-0000BB300000}"/>
    <cellStyle name="Comma 5 4 2 3 6" xfId="12643" xr:uid="{00000000-0005-0000-0000-0000BC300000}"/>
    <cellStyle name="Comma 5 4 2 3 6 2" xfId="36676" xr:uid="{00000000-0005-0000-0000-0000BD300000}"/>
    <cellStyle name="Comma 5 4 2 3 7" xfId="24660" xr:uid="{00000000-0005-0000-0000-0000BE300000}"/>
    <cellStyle name="Comma 5 4 2 4" xfId="1004" xr:uid="{00000000-0005-0000-0000-0000BF300000}"/>
    <cellStyle name="Comma 5 4 2 4 2" xfId="2506" xr:uid="{00000000-0005-0000-0000-0000C0300000}"/>
    <cellStyle name="Comma 5 4 2 4 2 2" xfId="5510" xr:uid="{00000000-0005-0000-0000-0000C1300000}"/>
    <cellStyle name="Comma 5 4 2 4 2 2 2" xfId="11518" xr:uid="{00000000-0005-0000-0000-0000C2300000}"/>
    <cellStyle name="Comma 5 4 2 4 2 2 2 2" xfId="23534" xr:uid="{00000000-0005-0000-0000-0000C3300000}"/>
    <cellStyle name="Comma 5 4 2 4 2 2 2 2 2" xfId="47567" xr:uid="{00000000-0005-0000-0000-0000C4300000}"/>
    <cellStyle name="Comma 5 4 2 4 2 2 2 3" xfId="35551" xr:uid="{00000000-0005-0000-0000-0000C5300000}"/>
    <cellStyle name="Comma 5 4 2 4 2 2 3" xfId="17526" xr:uid="{00000000-0005-0000-0000-0000C6300000}"/>
    <cellStyle name="Comma 5 4 2 4 2 2 3 2" xfId="41559" xr:uid="{00000000-0005-0000-0000-0000C7300000}"/>
    <cellStyle name="Comma 5 4 2 4 2 2 4" xfId="29543" xr:uid="{00000000-0005-0000-0000-0000C8300000}"/>
    <cellStyle name="Comma 5 4 2 4 2 3" xfId="8514" xr:uid="{00000000-0005-0000-0000-0000C9300000}"/>
    <cellStyle name="Comma 5 4 2 4 2 3 2" xfId="20530" xr:uid="{00000000-0005-0000-0000-0000CA300000}"/>
    <cellStyle name="Comma 5 4 2 4 2 3 2 2" xfId="44563" xr:uid="{00000000-0005-0000-0000-0000CB300000}"/>
    <cellStyle name="Comma 5 4 2 4 2 3 3" xfId="32547" xr:uid="{00000000-0005-0000-0000-0000CC300000}"/>
    <cellStyle name="Comma 5 4 2 4 2 4" xfId="14522" xr:uid="{00000000-0005-0000-0000-0000CD300000}"/>
    <cellStyle name="Comma 5 4 2 4 2 4 2" xfId="38555" xr:uid="{00000000-0005-0000-0000-0000CE300000}"/>
    <cellStyle name="Comma 5 4 2 4 2 5" xfId="26539" xr:uid="{00000000-0005-0000-0000-0000CF300000}"/>
    <cellStyle name="Comma 5 4 2 4 3" xfId="4008" xr:uid="{00000000-0005-0000-0000-0000D0300000}"/>
    <cellStyle name="Comma 5 4 2 4 3 2" xfId="10016" xr:uid="{00000000-0005-0000-0000-0000D1300000}"/>
    <cellStyle name="Comma 5 4 2 4 3 2 2" xfId="22032" xr:uid="{00000000-0005-0000-0000-0000D2300000}"/>
    <cellStyle name="Comma 5 4 2 4 3 2 2 2" xfId="46065" xr:uid="{00000000-0005-0000-0000-0000D3300000}"/>
    <cellStyle name="Comma 5 4 2 4 3 2 3" xfId="34049" xr:uid="{00000000-0005-0000-0000-0000D4300000}"/>
    <cellStyle name="Comma 5 4 2 4 3 3" xfId="16024" xr:uid="{00000000-0005-0000-0000-0000D5300000}"/>
    <cellStyle name="Comma 5 4 2 4 3 3 2" xfId="40057" xr:uid="{00000000-0005-0000-0000-0000D6300000}"/>
    <cellStyle name="Comma 5 4 2 4 3 4" xfId="28041" xr:uid="{00000000-0005-0000-0000-0000D7300000}"/>
    <cellStyle name="Comma 5 4 2 4 4" xfId="7012" xr:uid="{00000000-0005-0000-0000-0000D8300000}"/>
    <cellStyle name="Comma 5 4 2 4 4 2" xfId="19028" xr:uid="{00000000-0005-0000-0000-0000D9300000}"/>
    <cellStyle name="Comma 5 4 2 4 4 2 2" xfId="43061" xr:uid="{00000000-0005-0000-0000-0000DA300000}"/>
    <cellStyle name="Comma 5 4 2 4 4 3" xfId="31045" xr:uid="{00000000-0005-0000-0000-0000DB300000}"/>
    <cellStyle name="Comma 5 4 2 4 5" xfId="13020" xr:uid="{00000000-0005-0000-0000-0000DC300000}"/>
    <cellStyle name="Comma 5 4 2 4 5 2" xfId="37053" xr:uid="{00000000-0005-0000-0000-0000DD300000}"/>
    <cellStyle name="Comma 5 4 2 4 6" xfId="25037" xr:uid="{00000000-0005-0000-0000-0000DE300000}"/>
    <cellStyle name="Comma 5 4 2 5" xfId="1754" xr:uid="{00000000-0005-0000-0000-0000DF300000}"/>
    <cellStyle name="Comma 5 4 2 5 2" xfId="4758" xr:uid="{00000000-0005-0000-0000-0000E0300000}"/>
    <cellStyle name="Comma 5 4 2 5 2 2" xfId="10766" xr:uid="{00000000-0005-0000-0000-0000E1300000}"/>
    <cellStyle name="Comma 5 4 2 5 2 2 2" xfId="22782" xr:uid="{00000000-0005-0000-0000-0000E2300000}"/>
    <cellStyle name="Comma 5 4 2 5 2 2 2 2" xfId="46815" xr:uid="{00000000-0005-0000-0000-0000E3300000}"/>
    <cellStyle name="Comma 5 4 2 5 2 2 3" xfId="34799" xr:uid="{00000000-0005-0000-0000-0000E4300000}"/>
    <cellStyle name="Comma 5 4 2 5 2 3" xfId="16774" xr:uid="{00000000-0005-0000-0000-0000E5300000}"/>
    <cellStyle name="Comma 5 4 2 5 2 3 2" xfId="40807" xr:uid="{00000000-0005-0000-0000-0000E6300000}"/>
    <cellStyle name="Comma 5 4 2 5 2 4" xfId="28791" xr:uid="{00000000-0005-0000-0000-0000E7300000}"/>
    <cellStyle name="Comma 5 4 2 5 3" xfId="7762" xr:uid="{00000000-0005-0000-0000-0000E8300000}"/>
    <cellStyle name="Comma 5 4 2 5 3 2" xfId="19778" xr:uid="{00000000-0005-0000-0000-0000E9300000}"/>
    <cellStyle name="Comma 5 4 2 5 3 2 2" xfId="43811" xr:uid="{00000000-0005-0000-0000-0000EA300000}"/>
    <cellStyle name="Comma 5 4 2 5 3 3" xfId="31795" xr:uid="{00000000-0005-0000-0000-0000EB300000}"/>
    <cellStyle name="Comma 5 4 2 5 4" xfId="13770" xr:uid="{00000000-0005-0000-0000-0000EC300000}"/>
    <cellStyle name="Comma 5 4 2 5 4 2" xfId="37803" xr:uid="{00000000-0005-0000-0000-0000ED300000}"/>
    <cellStyle name="Comma 5 4 2 5 5" xfId="25787" xr:uid="{00000000-0005-0000-0000-0000EE300000}"/>
    <cellStyle name="Comma 5 4 2 6" xfId="3256" xr:uid="{00000000-0005-0000-0000-0000EF300000}"/>
    <cellStyle name="Comma 5 4 2 6 2" xfId="9264" xr:uid="{00000000-0005-0000-0000-0000F0300000}"/>
    <cellStyle name="Comma 5 4 2 6 2 2" xfId="21280" xr:uid="{00000000-0005-0000-0000-0000F1300000}"/>
    <cellStyle name="Comma 5 4 2 6 2 2 2" xfId="45313" xr:uid="{00000000-0005-0000-0000-0000F2300000}"/>
    <cellStyle name="Comma 5 4 2 6 2 3" xfId="33297" xr:uid="{00000000-0005-0000-0000-0000F3300000}"/>
    <cellStyle name="Comma 5 4 2 6 3" xfId="15272" xr:uid="{00000000-0005-0000-0000-0000F4300000}"/>
    <cellStyle name="Comma 5 4 2 6 3 2" xfId="39305" xr:uid="{00000000-0005-0000-0000-0000F5300000}"/>
    <cellStyle name="Comma 5 4 2 6 4" xfId="27289" xr:uid="{00000000-0005-0000-0000-0000F6300000}"/>
    <cellStyle name="Comma 5 4 2 7" xfId="6260" xr:uid="{00000000-0005-0000-0000-0000F7300000}"/>
    <cellStyle name="Comma 5 4 2 7 2" xfId="18276" xr:uid="{00000000-0005-0000-0000-0000F8300000}"/>
    <cellStyle name="Comma 5 4 2 7 2 2" xfId="42309" xr:uid="{00000000-0005-0000-0000-0000F9300000}"/>
    <cellStyle name="Comma 5 4 2 7 3" xfId="30293" xr:uid="{00000000-0005-0000-0000-0000FA300000}"/>
    <cellStyle name="Comma 5 4 2 8" xfId="12268" xr:uid="{00000000-0005-0000-0000-0000FB300000}"/>
    <cellStyle name="Comma 5 4 2 8 2" xfId="36301" xr:uid="{00000000-0005-0000-0000-0000FC300000}"/>
    <cellStyle name="Comma 5 4 2 9" xfId="24285" xr:uid="{00000000-0005-0000-0000-0000FD300000}"/>
    <cellStyle name="Comma 5 4 3" xfId="176" xr:uid="{00000000-0005-0000-0000-0000FE300000}"/>
    <cellStyle name="Comma 5 4 3 2" xfId="552" xr:uid="{00000000-0005-0000-0000-0000FF300000}"/>
    <cellStyle name="Comma 5 4 3 2 2" xfId="1304" xr:uid="{00000000-0005-0000-0000-000000310000}"/>
    <cellStyle name="Comma 5 4 3 2 2 2" xfId="2806" xr:uid="{00000000-0005-0000-0000-000001310000}"/>
    <cellStyle name="Comma 5 4 3 2 2 2 2" xfId="5810" xr:uid="{00000000-0005-0000-0000-000002310000}"/>
    <cellStyle name="Comma 5 4 3 2 2 2 2 2" xfId="11818" xr:uid="{00000000-0005-0000-0000-000003310000}"/>
    <cellStyle name="Comma 5 4 3 2 2 2 2 2 2" xfId="23834" xr:uid="{00000000-0005-0000-0000-000004310000}"/>
    <cellStyle name="Comma 5 4 3 2 2 2 2 2 2 2" xfId="47867" xr:uid="{00000000-0005-0000-0000-000005310000}"/>
    <cellStyle name="Comma 5 4 3 2 2 2 2 2 3" xfId="35851" xr:uid="{00000000-0005-0000-0000-000006310000}"/>
    <cellStyle name="Comma 5 4 3 2 2 2 2 3" xfId="17826" xr:uid="{00000000-0005-0000-0000-000007310000}"/>
    <cellStyle name="Comma 5 4 3 2 2 2 2 3 2" xfId="41859" xr:uid="{00000000-0005-0000-0000-000008310000}"/>
    <cellStyle name="Comma 5 4 3 2 2 2 2 4" xfId="29843" xr:uid="{00000000-0005-0000-0000-000009310000}"/>
    <cellStyle name="Comma 5 4 3 2 2 2 3" xfId="8814" xr:uid="{00000000-0005-0000-0000-00000A310000}"/>
    <cellStyle name="Comma 5 4 3 2 2 2 3 2" xfId="20830" xr:uid="{00000000-0005-0000-0000-00000B310000}"/>
    <cellStyle name="Comma 5 4 3 2 2 2 3 2 2" xfId="44863" xr:uid="{00000000-0005-0000-0000-00000C310000}"/>
    <cellStyle name="Comma 5 4 3 2 2 2 3 3" xfId="32847" xr:uid="{00000000-0005-0000-0000-00000D310000}"/>
    <cellStyle name="Comma 5 4 3 2 2 2 4" xfId="14822" xr:uid="{00000000-0005-0000-0000-00000E310000}"/>
    <cellStyle name="Comma 5 4 3 2 2 2 4 2" xfId="38855" xr:uid="{00000000-0005-0000-0000-00000F310000}"/>
    <cellStyle name="Comma 5 4 3 2 2 2 5" xfId="26839" xr:uid="{00000000-0005-0000-0000-000010310000}"/>
    <cellStyle name="Comma 5 4 3 2 2 3" xfId="4308" xr:uid="{00000000-0005-0000-0000-000011310000}"/>
    <cellStyle name="Comma 5 4 3 2 2 3 2" xfId="10316" xr:uid="{00000000-0005-0000-0000-000012310000}"/>
    <cellStyle name="Comma 5 4 3 2 2 3 2 2" xfId="22332" xr:uid="{00000000-0005-0000-0000-000013310000}"/>
    <cellStyle name="Comma 5 4 3 2 2 3 2 2 2" xfId="46365" xr:uid="{00000000-0005-0000-0000-000014310000}"/>
    <cellStyle name="Comma 5 4 3 2 2 3 2 3" xfId="34349" xr:uid="{00000000-0005-0000-0000-000015310000}"/>
    <cellStyle name="Comma 5 4 3 2 2 3 3" xfId="16324" xr:uid="{00000000-0005-0000-0000-000016310000}"/>
    <cellStyle name="Comma 5 4 3 2 2 3 3 2" xfId="40357" xr:uid="{00000000-0005-0000-0000-000017310000}"/>
    <cellStyle name="Comma 5 4 3 2 2 3 4" xfId="28341" xr:uid="{00000000-0005-0000-0000-000018310000}"/>
    <cellStyle name="Comma 5 4 3 2 2 4" xfId="7312" xr:uid="{00000000-0005-0000-0000-000019310000}"/>
    <cellStyle name="Comma 5 4 3 2 2 4 2" xfId="19328" xr:uid="{00000000-0005-0000-0000-00001A310000}"/>
    <cellStyle name="Comma 5 4 3 2 2 4 2 2" xfId="43361" xr:uid="{00000000-0005-0000-0000-00001B310000}"/>
    <cellStyle name="Comma 5 4 3 2 2 4 3" xfId="31345" xr:uid="{00000000-0005-0000-0000-00001C310000}"/>
    <cellStyle name="Comma 5 4 3 2 2 5" xfId="13320" xr:uid="{00000000-0005-0000-0000-00001D310000}"/>
    <cellStyle name="Comma 5 4 3 2 2 5 2" xfId="37353" xr:uid="{00000000-0005-0000-0000-00001E310000}"/>
    <cellStyle name="Comma 5 4 3 2 2 6" xfId="25337" xr:uid="{00000000-0005-0000-0000-00001F310000}"/>
    <cellStyle name="Comma 5 4 3 2 3" xfId="2054" xr:uid="{00000000-0005-0000-0000-000020310000}"/>
    <cellStyle name="Comma 5 4 3 2 3 2" xfId="5058" xr:uid="{00000000-0005-0000-0000-000021310000}"/>
    <cellStyle name="Comma 5 4 3 2 3 2 2" xfId="11066" xr:uid="{00000000-0005-0000-0000-000022310000}"/>
    <cellStyle name="Comma 5 4 3 2 3 2 2 2" xfId="23082" xr:uid="{00000000-0005-0000-0000-000023310000}"/>
    <cellStyle name="Comma 5 4 3 2 3 2 2 2 2" xfId="47115" xr:uid="{00000000-0005-0000-0000-000024310000}"/>
    <cellStyle name="Comma 5 4 3 2 3 2 2 3" xfId="35099" xr:uid="{00000000-0005-0000-0000-000025310000}"/>
    <cellStyle name="Comma 5 4 3 2 3 2 3" xfId="17074" xr:uid="{00000000-0005-0000-0000-000026310000}"/>
    <cellStyle name="Comma 5 4 3 2 3 2 3 2" xfId="41107" xr:uid="{00000000-0005-0000-0000-000027310000}"/>
    <cellStyle name="Comma 5 4 3 2 3 2 4" xfId="29091" xr:uid="{00000000-0005-0000-0000-000028310000}"/>
    <cellStyle name="Comma 5 4 3 2 3 3" xfId="8062" xr:uid="{00000000-0005-0000-0000-000029310000}"/>
    <cellStyle name="Comma 5 4 3 2 3 3 2" xfId="20078" xr:uid="{00000000-0005-0000-0000-00002A310000}"/>
    <cellStyle name="Comma 5 4 3 2 3 3 2 2" xfId="44111" xr:uid="{00000000-0005-0000-0000-00002B310000}"/>
    <cellStyle name="Comma 5 4 3 2 3 3 3" xfId="32095" xr:uid="{00000000-0005-0000-0000-00002C310000}"/>
    <cellStyle name="Comma 5 4 3 2 3 4" xfId="14070" xr:uid="{00000000-0005-0000-0000-00002D310000}"/>
    <cellStyle name="Comma 5 4 3 2 3 4 2" xfId="38103" xr:uid="{00000000-0005-0000-0000-00002E310000}"/>
    <cellStyle name="Comma 5 4 3 2 3 5" xfId="26087" xr:uid="{00000000-0005-0000-0000-00002F310000}"/>
    <cellStyle name="Comma 5 4 3 2 4" xfId="3556" xr:uid="{00000000-0005-0000-0000-000030310000}"/>
    <cellStyle name="Comma 5 4 3 2 4 2" xfId="9564" xr:uid="{00000000-0005-0000-0000-000031310000}"/>
    <cellStyle name="Comma 5 4 3 2 4 2 2" xfId="21580" xr:uid="{00000000-0005-0000-0000-000032310000}"/>
    <cellStyle name="Comma 5 4 3 2 4 2 2 2" xfId="45613" xr:uid="{00000000-0005-0000-0000-000033310000}"/>
    <cellStyle name="Comma 5 4 3 2 4 2 3" xfId="33597" xr:uid="{00000000-0005-0000-0000-000034310000}"/>
    <cellStyle name="Comma 5 4 3 2 4 3" xfId="15572" xr:uid="{00000000-0005-0000-0000-000035310000}"/>
    <cellStyle name="Comma 5 4 3 2 4 3 2" xfId="39605" xr:uid="{00000000-0005-0000-0000-000036310000}"/>
    <cellStyle name="Comma 5 4 3 2 4 4" xfId="27589" xr:uid="{00000000-0005-0000-0000-000037310000}"/>
    <cellStyle name="Comma 5 4 3 2 5" xfId="6560" xr:uid="{00000000-0005-0000-0000-000038310000}"/>
    <cellStyle name="Comma 5 4 3 2 5 2" xfId="18576" xr:uid="{00000000-0005-0000-0000-000039310000}"/>
    <cellStyle name="Comma 5 4 3 2 5 2 2" xfId="42609" xr:uid="{00000000-0005-0000-0000-00003A310000}"/>
    <cellStyle name="Comma 5 4 3 2 5 3" xfId="30593" xr:uid="{00000000-0005-0000-0000-00003B310000}"/>
    <cellStyle name="Comma 5 4 3 2 6" xfId="12568" xr:uid="{00000000-0005-0000-0000-00003C310000}"/>
    <cellStyle name="Comma 5 4 3 2 6 2" xfId="36601" xr:uid="{00000000-0005-0000-0000-00003D310000}"/>
    <cellStyle name="Comma 5 4 3 2 7" xfId="24585" xr:uid="{00000000-0005-0000-0000-00003E310000}"/>
    <cellStyle name="Comma 5 4 3 3" xfId="929" xr:uid="{00000000-0005-0000-0000-00003F310000}"/>
    <cellStyle name="Comma 5 4 3 3 2" xfId="2431" xr:uid="{00000000-0005-0000-0000-000040310000}"/>
    <cellStyle name="Comma 5 4 3 3 2 2" xfId="5435" xr:uid="{00000000-0005-0000-0000-000041310000}"/>
    <cellStyle name="Comma 5 4 3 3 2 2 2" xfId="11443" xr:uid="{00000000-0005-0000-0000-000042310000}"/>
    <cellStyle name="Comma 5 4 3 3 2 2 2 2" xfId="23459" xr:uid="{00000000-0005-0000-0000-000043310000}"/>
    <cellStyle name="Comma 5 4 3 3 2 2 2 2 2" xfId="47492" xr:uid="{00000000-0005-0000-0000-000044310000}"/>
    <cellStyle name="Comma 5 4 3 3 2 2 2 3" xfId="35476" xr:uid="{00000000-0005-0000-0000-000045310000}"/>
    <cellStyle name="Comma 5 4 3 3 2 2 3" xfId="17451" xr:uid="{00000000-0005-0000-0000-000046310000}"/>
    <cellStyle name="Comma 5 4 3 3 2 2 3 2" xfId="41484" xr:uid="{00000000-0005-0000-0000-000047310000}"/>
    <cellStyle name="Comma 5 4 3 3 2 2 4" xfId="29468" xr:uid="{00000000-0005-0000-0000-000048310000}"/>
    <cellStyle name="Comma 5 4 3 3 2 3" xfId="8439" xr:uid="{00000000-0005-0000-0000-000049310000}"/>
    <cellStyle name="Comma 5 4 3 3 2 3 2" xfId="20455" xr:uid="{00000000-0005-0000-0000-00004A310000}"/>
    <cellStyle name="Comma 5 4 3 3 2 3 2 2" xfId="44488" xr:uid="{00000000-0005-0000-0000-00004B310000}"/>
    <cellStyle name="Comma 5 4 3 3 2 3 3" xfId="32472" xr:uid="{00000000-0005-0000-0000-00004C310000}"/>
    <cellStyle name="Comma 5 4 3 3 2 4" xfId="14447" xr:uid="{00000000-0005-0000-0000-00004D310000}"/>
    <cellStyle name="Comma 5 4 3 3 2 4 2" xfId="38480" xr:uid="{00000000-0005-0000-0000-00004E310000}"/>
    <cellStyle name="Comma 5 4 3 3 2 5" xfId="26464" xr:uid="{00000000-0005-0000-0000-00004F310000}"/>
    <cellStyle name="Comma 5 4 3 3 3" xfId="3933" xr:uid="{00000000-0005-0000-0000-000050310000}"/>
    <cellStyle name="Comma 5 4 3 3 3 2" xfId="9941" xr:uid="{00000000-0005-0000-0000-000051310000}"/>
    <cellStyle name="Comma 5 4 3 3 3 2 2" xfId="21957" xr:uid="{00000000-0005-0000-0000-000052310000}"/>
    <cellStyle name="Comma 5 4 3 3 3 2 2 2" xfId="45990" xr:uid="{00000000-0005-0000-0000-000053310000}"/>
    <cellStyle name="Comma 5 4 3 3 3 2 3" xfId="33974" xr:uid="{00000000-0005-0000-0000-000054310000}"/>
    <cellStyle name="Comma 5 4 3 3 3 3" xfId="15949" xr:uid="{00000000-0005-0000-0000-000055310000}"/>
    <cellStyle name="Comma 5 4 3 3 3 3 2" xfId="39982" xr:uid="{00000000-0005-0000-0000-000056310000}"/>
    <cellStyle name="Comma 5 4 3 3 3 4" xfId="27966" xr:uid="{00000000-0005-0000-0000-000057310000}"/>
    <cellStyle name="Comma 5 4 3 3 4" xfId="6937" xr:uid="{00000000-0005-0000-0000-000058310000}"/>
    <cellStyle name="Comma 5 4 3 3 4 2" xfId="18953" xr:uid="{00000000-0005-0000-0000-000059310000}"/>
    <cellStyle name="Comma 5 4 3 3 4 2 2" xfId="42986" xr:uid="{00000000-0005-0000-0000-00005A310000}"/>
    <cellStyle name="Comma 5 4 3 3 4 3" xfId="30970" xr:uid="{00000000-0005-0000-0000-00005B310000}"/>
    <cellStyle name="Comma 5 4 3 3 5" xfId="12945" xr:uid="{00000000-0005-0000-0000-00005C310000}"/>
    <cellStyle name="Comma 5 4 3 3 5 2" xfId="36978" xr:uid="{00000000-0005-0000-0000-00005D310000}"/>
    <cellStyle name="Comma 5 4 3 3 6" xfId="24962" xr:uid="{00000000-0005-0000-0000-00005E310000}"/>
    <cellStyle name="Comma 5 4 3 4" xfId="1679" xr:uid="{00000000-0005-0000-0000-00005F310000}"/>
    <cellStyle name="Comma 5 4 3 4 2" xfId="4683" xr:uid="{00000000-0005-0000-0000-000060310000}"/>
    <cellStyle name="Comma 5 4 3 4 2 2" xfId="10691" xr:uid="{00000000-0005-0000-0000-000061310000}"/>
    <cellStyle name="Comma 5 4 3 4 2 2 2" xfId="22707" xr:uid="{00000000-0005-0000-0000-000062310000}"/>
    <cellStyle name="Comma 5 4 3 4 2 2 2 2" xfId="46740" xr:uid="{00000000-0005-0000-0000-000063310000}"/>
    <cellStyle name="Comma 5 4 3 4 2 2 3" xfId="34724" xr:uid="{00000000-0005-0000-0000-000064310000}"/>
    <cellStyle name="Comma 5 4 3 4 2 3" xfId="16699" xr:uid="{00000000-0005-0000-0000-000065310000}"/>
    <cellStyle name="Comma 5 4 3 4 2 3 2" xfId="40732" xr:uid="{00000000-0005-0000-0000-000066310000}"/>
    <cellStyle name="Comma 5 4 3 4 2 4" xfId="28716" xr:uid="{00000000-0005-0000-0000-000067310000}"/>
    <cellStyle name="Comma 5 4 3 4 3" xfId="7687" xr:uid="{00000000-0005-0000-0000-000068310000}"/>
    <cellStyle name="Comma 5 4 3 4 3 2" xfId="19703" xr:uid="{00000000-0005-0000-0000-000069310000}"/>
    <cellStyle name="Comma 5 4 3 4 3 2 2" xfId="43736" xr:uid="{00000000-0005-0000-0000-00006A310000}"/>
    <cellStyle name="Comma 5 4 3 4 3 3" xfId="31720" xr:uid="{00000000-0005-0000-0000-00006B310000}"/>
    <cellStyle name="Comma 5 4 3 4 4" xfId="13695" xr:uid="{00000000-0005-0000-0000-00006C310000}"/>
    <cellStyle name="Comma 5 4 3 4 4 2" xfId="37728" xr:uid="{00000000-0005-0000-0000-00006D310000}"/>
    <cellStyle name="Comma 5 4 3 4 5" xfId="25712" xr:uid="{00000000-0005-0000-0000-00006E310000}"/>
    <cellStyle name="Comma 5 4 3 5" xfId="3181" xr:uid="{00000000-0005-0000-0000-00006F310000}"/>
    <cellStyle name="Comma 5 4 3 5 2" xfId="9189" xr:uid="{00000000-0005-0000-0000-000070310000}"/>
    <cellStyle name="Comma 5 4 3 5 2 2" xfId="21205" xr:uid="{00000000-0005-0000-0000-000071310000}"/>
    <cellStyle name="Comma 5 4 3 5 2 2 2" xfId="45238" xr:uid="{00000000-0005-0000-0000-000072310000}"/>
    <cellStyle name="Comma 5 4 3 5 2 3" xfId="33222" xr:uid="{00000000-0005-0000-0000-000073310000}"/>
    <cellStyle name="Comma 5 4 3 5 3" xfId="15197" xr:uid="{00000000-0005-0000-0000-000074310000}"/>
    <cellStyle name="Comma 5 4 3 5 3 2" xfId="39230" xr:uid="{00000000-0005-0000-0000-000075310000}"/>
    <cellStyle name="Comma 5 4 3 5 4" xfId="27214" xr:uid="{00000000-0005-0000-0000-000076310000}"/>
    <cellStyle name="Comma 5 4 3 6" xfId="6185" xr:uid="{00000000-0005-0000-0000-000077310000}"/>
    <cellStyle name="Comma 5 4 3 6 2" xfId="18201" xr:uid="{00000000-0005-0000-0000-000078310000}"/>
    <cellStyle name="Comma 5 4 3 6 2 2" xfId="42234" xr:uid="{00000000-0005-0000-0000-000079310000}"/>
    <cellStyle name="Comma 5 4 3 6 3" xfId="30218" xr:uid="{00000000-0005-0000-0000-00007A310000}"/>
    <cellStyle name="Comma 5 4 3 7" xfId="12193" xr:uid="{00000000-0005-0000-0000-00007B310000}"/>
    <cellStyle name="Comma 5 4 3 7 2" xfId="36226" xr:uid="{00000000-0005-0000-0000-00007C310000}"/>
    <cellStyle name="Comma 5 4 3 8" xfId="24210" xr:uid="{00000000-0005-0000-0000-00007D310000}"/>
    <cellStyle name="Comma 5 4 4" xfId="327" xr:uid="{00000000-0005-0000-0000-00007E310000}"/>
    <cellStyle name="Comma 5 4 4 2" xfId="702" xr:uid="{00000000-0005-0000-0000-00007F310000}"/>
    <cellStyle name="Comma 5 4 4 2 2" xfId="1454" xr:uid="{00000000-0005-0000-0000-000080310000}"/>
    <cellStyle name="Comma 5 4 4 2 2 2" xfId="2956" xr:uid="{00000000-0005-0000-0000-000081310000}"/>
    <cellStyle name="Comma 5 4 4 2 2 2 2" xfId="5960" xr:uid="{00000000-0005-0000-0000-000082310000}"/>
    <cellStyle name="Comma 5 4 4 2 2 2 2 2" xfId="11968" xr:uid="{00000000-0005-0000-0000-000083310000}"/>
    <cellStyle name="Comma 5 4 4 2 2 2 2 2 2" xfId="23984" xr:uid="{00000000-0005-0000-0000-000084310000}"/>
    <cellStyle name="Comma 5 4 4 2 2 2 2 2 2 2" xfId="48017" xr:uid="{00000000-0005-0000-0000-000085310000}"/>
    <cellStyle name="Comma 5 4 4 2 2 2 2 2 3" xfId="36001" xr:uid="{00000000-0005-0000-0000-000086310000}"/>
    <cellStyle name="Comma 5 4 4 2 2 2 2 3" xfId="17976" xr:uid="{00000000-0005-0000-0000-000087310000}"/>
    <cellStyle name="Comma 5 4 4 2 2 2 2 3 2" xfId="42009" xr:uid="{00000000-0005-0000-0000-000088310000}"/>
    <cellStyle name="Comma 5 4 4 2 2 2 2 4" xfId="29993" xr:uid="{00000000-0005-0000-0000-000089310000}"/>
    <cellStyle name="Comma 5 4 4 2 2 2 3" xfId="8964" xr:uid="{00000000-0005-0000-0000-00008A310000}"/>
    <cellStyle name="Comma 5 4 4 2 2 2 3 2" xfId="20980" xr:uid="{00000000-0005-0000-0000-00008B310000}"/>
    <cellStyle name="Comma 5 4 4 2 2 2 3 2 2" xfId="45013" xr:uid="{00000000-0005-0000-0000-00008C310000}"/>
    <cellStyle name="Comma 5 4 4 2 2 2 3 3" xfId="32997" xr:uid="{00000000-0005-0000-0000-00008D310000}"/>
    <cellStyle name="Comma 5 4 4 2 2 2 4" xfId="14972" xr:uid="{00000000-0005-0000-0000-00008E310000}"/>
    <cellStyle name="Comma 5 4 4 2 2 2 4 2" xfId="39005" xr:uid="{00000000-0005-0000-0000-00008F310000}"/>
    <cellStyle name="Comma 5 4 4 2 2 2 5" xfId="26989" xr:uid="{00000000-0005-0000-0000-000090310000}"/>
    <cellStyle name="Comma 5 4 4 2 2 3" xfId="4458" xr:uid="{00000000-0005-0000-0000-000091310000}"/>
    <cellStyle name="Comma 5 4 4 2 2 3 2" xfId="10466" xr:uid="{00000000-0005-0000-0000-000092310000}"/>
    <cellStyle name="Comma 5 4 4 2 2 3 2 2" xfId="22482" xr:uid="{00000000-0005-0000-0000-000093310000}"/>
    <cellStyle name="Comma 5 4 4 2 2 3 2 2 2" xfId="46515" xr:uid="{00000000-0005-0000-0000-000094310000}"/>
    <cellStyle name="Comma 5 4 4 2 2 3 2 3" xfId="34499" xr:uid="{00000000-0005-0000-0000-000095310000}"/>
    <cellStyle name="Comma 5 4 4 2 2 3 3" xfId="16474" xr:uid="{00000000-0005-0000-0000-000096310000}"/>
    <cellStyle name="Comma 5 4 4 2 2 3 3 2" xfId="40507" xr:uid="{00000000-0005-0000-0000-000097310000}"/>
    <cellStyle name="Comma 5 4 4 2 2 3 4" xfId="28491" xr:uid="{00000000-0005-0000-0000-000098310000}"/>
    <cellStyle name="Comma 5 4 4 2 2 4" xfId="7462" xr:uid="{00000000-0005-0000-0000-000099310000}"/>
    <cellStyle name="Comma 5 4 4 2 2 4 2" xfId="19478" xr:uid="{00000000-0005-0000-0000-00009A310000}"/>
    <cellStyle name="Comma 5 4 4 2 2 4 2 2" xfId="43511" xr:uid="{00000000-0005-0000-0000-00009B310000}"/>
    <cellStyle name="Comma 5 4 4 2 2 4 3" xfId="31495" xr:uid="{00000000-0005-0000-0000-00009C310000}"/>
    <cellStyle name="Comma 5 4 4 2 2 5" xfId="13470" xr:uid="{00000000-0005-0000-0000-00009D310000}"/>
    <cellStyle name="Comma 5 4 4 2 2 5 2" xfId="37503" xr:uid="{00000000-0005-0000-0000-00009E310000}"/>
    <cellStyle name="Comma 5 4 4 2 2 6" xfId="25487" xr:uid="{00000000-0005-0000-0000-00009F310000}"/>
    <cellStyle name="Comma 5 4 4 2 3" xfId="2204" xr:uid="{00000000-0005-0000-0000-0000A0310000}"/>
    <cellStyle name="Comma 5 4 4 2 3 2" xfId="5208" xr:uid="{00000000-0005-0000-0000-0000A1310000}"/>
    <cellStyle name="Comma 5 4 4 2 3 2 2" xfId="11216" xr:uid="{00000000-0005-0000-0000-0000A2310000}"/>
    <cellStyle name="Comma 5 4 4 2 3 2 2 2" xfId="23232" xr:uid="{00000000-0005-0000-0000-0000A3310000}"/>
    <cellStyle name="Comma 5 4 4 2 3 2 2 2 2" xfId="47265" xr:uid="{00000000-0005-0000-0000-0000A4310000}"/>
    <cellStyle name="Comma 5 4 4 2 3 2 2 3" xfId="35249" xr:uid="{00000000-0005-0000-0000-0000A5310000}"/>
    <cellStyle name="Comma 5 4 4 2 3 2 3" xfId="17224" xr:uid="{00000000-0005-0000-0000-0000A6310000}"/>
    <cellStyle name="Comma 5 4 4 2 3 2 3 2" xfId="41257" xr:uid="{00000000-0005-0000-0000-0000A7310000}"/>
    <cellStyle name="Comma 5 4 4 2 3 2 4" xfId="29241" xr:uid="{00000000-0005-0000-0000-0000A8310000}"/>
    <cellStyle name="Comma 5 4 4 2 3 3" xfId="8212" xr:uid="{00000000-0005-0000-0000-0000A9310000}"/>
    <cellStyle name="Comma 5 4 4 2 3 3 2" xfId="20228" xr:uid="{00000000-0005-0000-0000-0000AA310000}"/>
    <cellStyle name="Comma 5 4 4 2 3 3 2 2" xfId="44261" xr:uid="{00000000-0005-0000-0000-0000AB310000}"/>
    <cellStyle name="Comma 5 4 4 2 3 3 3" xfId="32245" xr:uid="{00000000-0005-0000-0000-0000AC310000}"/>
    <cellStyle name="Comma 5 4 4 2 3 4" xfId="14220" xr:uid="{00000000-0005-0000-0000-0000AD310000}"/>
    <cellStyle name="Comma 5 4 4 2 3 4 2" xfId="38253" xr:uid="{00000000-0005-0000-0000-0000AE310000}"/>
    <cellStyle name="Comma 5 4 4 2 3 5" xfId="26237" xr:uid="{00000000-0005-0000-0000-0000AF310000}"/>
    <cellStyle name="Comma 5 4 4 2 4" xfId="3706" xr:uid="{00000000-0005-0000-0000-0000B0310000}"/>
    <cellStyle name="Comma 5 4 4 2 4 2" xfId="9714" xr:uid="{00000000-0005-0000-0000-0000B1310000}"/>
    <cellStyle name="Comma 5 4 4 2 4 2 2" xfId="21730" xr:uid="{00000000-0005-0000-0000-0000B2310000}"/>
    <cellStyle name="Comma 5 4 4 2 4 2 2 2" xfId="45763" xr:uid="{00000000-0005-0000-0000-0000B3310000}"/>
    <cellStyle name="Comma 5 4 4 2 4 2 3" xfId="33747" xr:uid="{00000000-0005-0000-0000-0000B4310000}"/>
    <cellStyle name="Comma 5 4 4 2 4 3" xfId="15722" xr:uid="{00000000-0005-0000-0000-0000B5310000}"/>
    <cellStyle name="Comma 5 4 4 2 4 3 2" xfId="39755" xr:uid="{00000000-0005-0000-0000-0000B6310000}"/>
    <cellStyle name="Comma 5 4 4 2 4 4" xfId="27739" xr:uid="{00000000-0005-0000-0000-0000B7310000}"/>
    <cellStyle name="Comma 5 4 4 2 5" xfId="6710" xr:uid="{00000000-0005-0000-0000-0000B8310000}"/>
    <cellStyle name="Comma 5 4 4 2 5 2" xfId="18726" xr:uid="{00000000-0005-0000-0000-0000B9310000}"/>
    <cellStyle name="Comma 5 4 4 2 5 2 2" xfId="42759" xr:uid="{00000000-0005-0000-0000-0000BA310000}"/>
    <cellStyle name="Comma 5 4 4 2 5 3" xfId="30743" xr:uid="{00000000-0005-0000-0000-0000BB310000}"/>
    <cellStyle name="Comma 5 4 4 2 6" xfId="12718" xr:uid="{00000000-0005-0000-0000-0000BC310000}"/>
    <cellStyle name="Comma 5 4 4 2 6 2" xfId="36751" xr:uid="{00000000-0005-0000-0000-0000BD310000}"/>
    <cellStyle name="Comma 5 4 4 2 7" xfId="24735" xr:uid="{00000000-0005-0000-0000-0000BE310000}"/>
    <cellStyle name="Comma 5 4 4 3" xfId="1079" xr:uid="{00000000-0005-0000-0000-0000BF310000}"/>
    <cellStyle name="Comma 5 4 4 3 2" xfId="2581" xr:uid="{00000000-0005-0000-0000-0000C0310000}"/>
    <cellStyle name="Comma 5 4 4 3 2 2" xfId="5585" xr:uid="{00000000-0005-0000-0000-0000C1310000}"/>
    <cellStyle name="Comma 5 4 4 3 2 2 2" xfId="11593" xr:uid="{00000000-0005-0000-0000-0000C2310000}"/>
    <cellStyle name="Comma 5 4 4 3 2 2 2 2" xfId="23609" xr:uid="{00000000-0005-0000-0000-0000C3310000}"/>
    <cellStyle name="Comma 5 4 4 3 2 2 2 2 2" xfId="47642" xr:uid="{00000000-0005-0000-0000-0000C4310000}"/>
    <cellStyle name="Comma 5 4 4 3 2 2 2 3" xfId="35626" xr:uid="{00000000-0005-0000-0000-0000C5310000}"/>
    <cellStyle name="Comma 5 4 4 3 2 2 3" xfId="17601" xr:uid="{00000000-0005-0000-0000-0000C6310000}"/>
    <cellStyle name="Comma 5 4 4 3 2 2 3 2" xfId="41634" xr:uid="{00000000-0005-0000-0000-0000C7310000}"/>
    <cellStyle name="Comma 5 4 4 3 2 2 4" xfId="29618" xr:uid="{00000000-0005-0000-0000-0000C8310000}"/>
    <cellStyle name="Comma 5 4 4 3 2 3" xfId="8589" xr:uid="{00000000-0005-0000-0000-0000C9310000}"/>
    <cellStyle name="Comma 5 4 4 3 2 3 2" xfId="20605" xr:uid="{00000000-0005-0000-0000-0000CA310000}"/>
    <cellStyle name="Comma 5 4 4 3 2 3 2 2" xfId="44638" xr:uid="{00000000-0005-0000-0000-0000CB310000}"/>
    <cellStyle name="Comma 5 4 4 3 2 3 3" xfId="32622" xr:uid="{00000000-0005-0000-0000-0000CC310000}"/>
    <cellStyle name="Comma 5 4 4 3 2 4" xfId="14597" xr:uid="{00000000-0005-0000-0000-0000CD310000}"/>
    <cellStyle name="Comma 5 4 4 3 2 4 2" xfId="38630" xr:uid="{00000000-0005-0000-0000-0000CE310000}"/>
    <cellStyle name="Comma 5 4 4 3 2 5" xfId="26614" xr:uid="{00000000-0005-0000-0000-0000CF310000}"/>
    <cellStyle name="Comma 5 4 4 3 3" xfId="4083" xr:uid="{00000000-0005-0000-0000-0000D0310000}"/>
    <cellStyle name="Comma 5 4 4 3 3 2" xfId="10091" xr:uid="{00000000-0005-0000-0000-0000D1310000}"/>
    <cellStyle name="Comma 5 4 4 3 3 2 2" xfId="22107" xr:uid="{00000000-0005-0000-0000-0000D2310000}"/>
    <cellStyle name="Comma 5 4 4 3 3 2 2 2" xfId="46140" xr:uid="{00000000-0005-0000-0000-0000D3310000}"/>
    <cellStyle name="Comma 5 4 4 3 3 2 3" xfId="34124" xr:uid="{00000000-0005-0000-0000-0000D4310000}"/>
    <cellStyle name="Comma 5 4 4 3 3 3" xfId="16099" xr:uid="{00000000-0005-0000-0000-0000D5310000}"/>
    <cellStyle name="Comma 5 4 4 3 3 3 2" xfId="40132" xr:uid="{00000000-0005-0000-0000-0000D6310000}"/>
    <cellStyle name="Comma 5 4 4 3 3 4" xfId="28116" xr:uid="{00000000-0005-0000-0000-0000D7310000}"/>
    <cellStyle name="Comma 5 4 4 3 4" xfId="7087" xr:uid="{00000000-0005-0000-0000-0000D8310000}"/>
    <cellStyle name="Comma 5 4 4 3 4 2" xfId="19103" xr:uid="{00000000-0005-0000-0000-0000D9310000}"/>
    <cellStyle name="Comma 5 4 4 3 4 2 2" xfId="43136" xr:uid="{00000000-0005-0000-0000-0000DA310000}"/>
    <cellStyle name="Comma 5 4 4 3 4 3" xfId="31120" xr:uid="{00000000-0005-0000-0000-0000DB310000}"/>
    <cellStyle name="Comma 5 4 4 3 5" xfId="13095" xr:uid="{00000000-0005-0000-0000-0000DC310000}"/>
    <cellStyle name="Comma 5 4 4 3 5 2" xfId="37128" xr:uid="{00000000-0005-0000-0000-0000DD310000}"/>
    <cellStyle name="Comma 5 4 4 3 6" xfId="25112" xr:uid="{00000000-0005-0000-0000-0000DE310000}"/>
    <cellStyle name="Comma 5 4 4 4" xfId="1829" xr:uid="{00000000-0005-0000-0000-0000DF310000}"/>
    <cellStyle name="Comma 5 4 4 4 2" xfId="4833" xr:uid="{00000000-0005-0000-0000-0000E0310000}"/>
    <cellStyle name="Comma 5 4 4 4 2 2" xfId="10841" xr:uid="{00000000-0005-0000-0000-0000E1310000}"/>
    <cellStyle name="Comma 5 4 4 4 2 2 2" xfId="22857" xr:uid="{00000000-0005-0000-0000-0000E2310000}"/>
    <cellStyle name="Comma 5 4 4 4 2 2 2 2" xfId="46890" xr:uid="{00000000-0005-0000-0000-0000E3310000}"/>
    <cellStyle name="Comma 5 4 4 4 2 2 3" xfId="34874" xr:uid="{00000000-0005-0000-0000-0000E4310000}"/>
    <cellStyle name="Comma 5 4 4 4 2 3" xfId="16849" xr:uid="{00000000-0005-0000-0000-0000E5310000}"/>
    <cellStyle name="Comma 5 4 4 4 2 3 2" xfId="40882" xr:uid="{00000000-0005-0000-0000-0000E6310000}"/>
    <cellStyle name="Comma 5 4 4 4 2 4" xfId="28866" xr:uid="{00000000-0005-0000-0000-0000E7310000}"/>
    <cellStyle name="Comma 5 4 4 4 3" xfId="7837" xr:uid="{00000000-0005-0000-0000-0000E8310000}"/>
    <cellStyle name="Comma 5 4 4 4 3 2" xfId="19853" xr:uid="{00000000-0005-0000-0000-0000E9310000}"/>
    <cellStyle name="Comma 5 4 4 4 3 2 2" xfId="43886" xr:uid="{00000000-0005-0000-0000-0000EA310000}"/>
    <cellStyle name="Comma 5 4 4 4 3 3" xfId="31870" xr:uid="{00000000-0005-0000-0000-0000EB310000}"/>
    <cellStyle name="Comma 5 4 4 4 4" xfId="13845" xr:uid="{00000000-0005-0000-0000-0000EC310000}"/>
    <cellStyle name="Comma 5 4 4 4 4 2" xfId="37878" xr:uid="{00000000-0005-0000-0000-0000ED310000}"/>
    <cellStyle name="Comma 5 4 4 4 5" xfId="25862" xr:uid="{00000000-0005-0000-0000-0000EE310000}"/>
    <cellStyle name="Comma 5 4 4 5" xfId="3331" xr:uid="{00000000-0005-0000-0000-0000EF310000}"/>
    <cellStyle name="Comma 5 4 4 5 2" xfId="9339" xr:uid="{00000000-0005-0000-0000-0000F0310000}"/>
    <cellStyle name="Comma 5 4 4 5 2 2" xfId="21355" xr:uid="{00000000-0005-0000-0000-0000F1310000}"/>
    <cellStyle name="Comma 5 4 4 5 2 2 2" xfId="45388" xr:uid="{00000000-0005-0000-0000-0000F2310000}"/>
    <cellStyle name="Comma 5 4 4 5 2 3" xfId="33372" xr:uid="{00000000-0005-0000-0000-0000F3310000}"/>
    <cellStyle name="Comma 5 4 4 5 3" xfId="15347" xr:uid="{00000000-0005-0000-0000-0000F4310000}"/>
    <cellStyle name="Comma 5 4 4 5 3 2" xfId="39380" xr:uid="{00000000-0005-0000-0000-0000F5310000}"/>
    <cellStyle name="Comma 5 4 4 5 4" xfId="27364" xr:uid="{00000000-0005-0000-0000-0000F6310000}"/>
    <cellStyle name="Comma 5 4 4 6" xfId="6335" xr:uid="{00000000-0005-0000-0000-0000F7310000}"/>
    <cellStyle name="Comma 5 4 4 6 2" xfId="18351" xr:uid="{00000000-0005-0000-0000-0000F8310000}"/>
    <cellStyle name="Comma 5 4 4 6 2 2" xfId="42384" xr:uid="{00000000-0005-0000-0000-0000F9310000}"/>
    <cellStyle name="Comma 5 4 4 6 3" xfId="30368" xr:uid="{00000000-0005-0000-0000-0000FA310000}"/>
    <cellStyle name="Comma 5 4 4 7" xfId="12343" xr:uid="{00000000-0005-0000-0000-0000FB310000}"/>
    <cellStyle name="Comma 5 4 4 7 2" xfId="36376" xr:uid="{00000000-0005-0000-0000-0000FC310000}"/>
    <cellStyle name="Comma 5 4 4 8" xfId="24360" xr:uid="{00000000-0005-0000-0000-0000FD310000}"/>
    <cellStyle name="Comma 5 4 5" xfId="477" xr:uid="{00000000-0005-0000-0000-0000FE310000}"/>
    <cellStyle name="Comma 5 4 5 2" xfId="1229" xr:uid="{00000000-0005-0000-0000-0000FF310000}"/>
    <cellStyle name="Comma 5 4 5 2 2" xfId="2731" xr:uid="{00000000-0005-0000-0000-000000320000}"/>
    <cellStyle name="Comma 5 4 5 2 2 2" xfId="5735" xr:uid="{00000000-0005-0000-0000-000001320000}"/>
    <cellStyle name="Comma 5 4 5 2 2 2 2" xfId="11743" xr:uid="{00000000-0005-0000-0000-000002320000}"/>
    <cellStyle name="Comma 5 4 5 2 2 2 2 2" xfId="23759" xr:uid="{00000000-0005-0000-0000-000003320000}"/>
    <cellStyle name="Comma 5 4 5 2 2 2 2 2 2" xfId="47792" xr:uid="{00000000-0005-0000-0000-000004320000}"/>
    <cellStyle name="Comma 5 4 5 2 2 2 2 3" xfId="35776" xr:uid="{00000000-0005-0000-0000-000005320000}"/>
    <cellStyle name="Comma 5 4 5 2 2 2 3" xfId="17751" xr:uid="{00000000-0005-0000-0000-000006320000}"/>
    <cellStyle name="Comma 5 4 5 2 2 2 3 2" xfId="41784" xr:uid="{00000000-0005-0000-0000-000007320000}"/>
    <cellStyle name="Comma 5 4 5 2 2 2 4" xfId="29768" xr:uid="{00000000-0005-0000-0000-000008320000}"/>
    <cellStyle name="Comma 5 4 5 2 2 3" xfId="8739" xr:uid="{00000000-0005-0000-0000-000009320000}"/>
    <cellStyle name="Comma 5 4 5 2 2 3 2" xfId="20755" xr:uid="{00000000-0005-0000-0000-00000A320000}"/>
    <cellStyle name="Comma 5 4 5 2 2 3 2 2" xfId="44788" xr:uid="{00000000-0005-0000-0000-00000B320000}"/>
    <cellStyle name="Comma 5 4 5 2 2 3 3" xfId="32772" xr:uid="{00000000-0005-0000-0000-00000C320000}"/>
    <cellStyle name="Comma 5 4 5 2 2 4" xfId="14747" xr:uid="{00000000-0005-0000-0000-00000D320000}"/>
    <cellStyle name="Comma 5 4 5 2 2 4 2" xfId="38780" xr:uid="{00000000-0005-0000-0000-00000E320000}"/>
    <cellStyle name="Comma 5 4 5 2 2 5" xfId="26764" xr:uid="{00000000-0005-0000-0000-00000F320000}"/>
    <cellStyle name="Comma 5 4 5 2 3" xfId="4233" xr:uid="{00000000-0005-0000-0000-000010320000}"/>
    <cellStyle name="Comma 5 4 5 2 3 2" xfId="10241" xr:uid="{00000000-0005-0000-0000-000011320000}"/>
    <cellStyle name="Comma 5 4 5 2 3 2 2" xfId="22257" xr:uid="{00000000-0005-0000-0000-000012320000}"/>
    <cellStyle name="Comma 5 4 5 2 3 2 2 2" xfId="46290" xr:uid="{00000000-0005-0000-0000-000013320000}"/>
    <cellStyle name="Comma 5 4 5 2 3 2 3" xfId="34274" xr:uid="{00000000-0005-0000-0000-000014320000}"/>
    <cellStyle name="Comma 5 4 5 2 3 3" xfId="16249" xr:uid="{00000000-0005-0000-0000-000015320000}"/>
    <cellStyle name="Comma 5 4 5 2 3 3 2" xfId="40282" xr:uid="{00000000-0005-0000-0000-000016320000}"/>
    <cellStyle name="Comma 5 4 5 2 3 4" xfId="28266" xr:uid="{00000000-0005-0000-0000-000017320000}"/>
    <cellStyle name="Comma 5 4 5 2 4" xfId="7237" xr:uid="{00000000-0005-0000-0000-000018320000}"/>
    <cellStyle name="Comma 5 4 5 2 4 2" xfId="19253" xr:uid="{00000000-0005-0000-0000-000019320000}"/>
    <cellStyle name="Comma 5 4 5 2 4 2 2" xfId="43286" xr:uid="{00000000-0005-0000-0000-00001A320000}"/>
    <cellStyle name="Comma 5 4 5 2 4 3" xfId="31270" xr:uid="{00000000-0005-0000-0000-00001B320000}"/>
    <cellStyle name="Comma 5 4 5 2 5" xfId="13245" xr:uid="{00000000-0005-0000-0000-00001C320000}"/>
    <cellStyle name="Comma 5 4 5 2 5 2" xfId="37278" xr:uid="{00000000-0005-0000-0000-00001D320000}"/>
    <cellStyle name="Comma 5 4 5 2 6" xfId="25262" xr:uid="{00000000-0005-0000-0000-00001E320000}"/>
    <cellStyle name="Comma 5 4 5 3" xfId="1979" xr:uid="{00000000-0005-0000-0000-00001F320000}"/>
    <cellStyle name="Comma 5 4 5 3 2" xfId="4983" xr:uid="{00000000-0005-0000-0000-000020320000}"/>
    <cellStyle name="Comma 5 4 5 3 2 2" xfId="10991" xr:uid="{00000000-0005-0000-0000-000021320000}"/>
    <cellStyle name="Comma 5 4 5 3 2 2 2" xfId="23007" xr:uid="{00000000-0005-0000-0000-000022320000}"/>
    <cellStyle name="Comma 5 4 5 3 2 2 2 2" xfId="47040" xr:uid="{00000000-0005-0000-0000-000023320000}"/>
    <cellStyle name="Comma 5 4 5 3 2 2 3" xfId="35024" xr:uid="{00000000-0005-0000-0000-000024320000}"/>
    <cellStyle name="Comma 5 4 5 3 2 3" xfId="16999" xr:uid="{00000000-0005-0000-0000-000025320000}"/>
    <cellStyle name="Comma 5 4 5 3 2 3 2" xfId="41032" xr:uid="{00000000-0005-0000-0000-000026320000}"/>
    <cellStyle name="Comma 5 4 5 3 2 4" xfId="29016" xr:uid="{00000000-0005-0000-0000-000027320000}"/>
    <cellStyle name="Comma 5 4 5 3 3" xfId="7987" xr:uid="{00000000-0005-0000-0000-000028320000}"/>
    <cellStyle name="Comma 5 4 5 3 3 2" xfId="20003" xr:uid="{00000000-0005-0000-0000-000029320000}"/>
    <cellStyle name="Comma 5 4 5 3 3 2 2" xfId="44036" xr:uid="{00000000-0005-0000-0000-00002A320000}"/>
    <cellStyle name="Comma 5 4 5 3 3 3" xfId="32020" xr:uid="{00000000-0005-0000-0000-00002B320000}"/>
    <cellStyle name="Comma 5 4 5 3 4" xfId="13995" xr:uid="{00000000-0005-0000-0000-00002C320000}"/>
    <cellStyle name="Comma 5 4 5 3 4 2" xfId="38028" xr:uid="{00000000-0005-0000-0000-00002D320000}"/>
    <cellStyle name="Comma 5 4 5 3 5" xfId="26012" xr:uid="{00000000-0005-0000-0000-00002E320000}"/>
    <cellStyle name="Comma 5 4 5 4" xfId="3481" xr:uid="{00000000-0005-0000-0000-00002F320000}"/>
    <cellStyle name="Comma 5 4 5 4 2" xfId="9489" xr:uid="{00000000-0005-0000-0000-000030320000}"/>
    <cellStyle name="Comma 5 4 5 4 2 2" xfId="21505" xr:uid="{00000000-0005-0000-0000-000031320000}"/>
    <cellStyle name="Comma 5 4 5 4 2 2 2" xfId="45538" xr:uid="{00000000-0005-0000-0000-000032320000}"/>
    <cellStyle name="Comma 5 4 5 4 2 3" xfId="33522" xr:uid="{00000000-0005-0000-0000-000033320000}"/>
    <cellStyle name="Comma 5 4 5 4 3" xfId="15497" xr:uid="{00000000-0005-0000-0000-000034320000}"/>
    <cellStyle name="Comma 5 4 5 4 3 2" xfId="39530" xr:uid="{00000000-0005-0000-0000-000035320000}"/>
    <cellStyle name="Comma 5 4 5 4 4" xfId="27514" xr:uid="{00000000-0005-0000-0000-000036320000}"/>
    <cellStyle name="Comma 5 4 5 5" xfId="6485" xr:uid="{00000000-0005-0000-0000-000037320000}"/>
    <cellStyle name="Comma 5 4 5 5 2" xfId="18501" xr:uid="{00000000-0005-0000-0000-000038320000}"/>
    <cellStyle name="Comma 5 4 5 5 2 2" xfId="42534" xr:uid="{00000000-0005-0000-0000-000039320000}"/>
    <cellStyle name="Comma 5 4 5 5 3" xfId="30518" xr:uid="{00000000-0005-0000-0000-00003A320000}"/>
    <cellStyle name="Comma 5 4 5 6" xfId="12493" xr:uid="{00000000-0005-0000-0000-00003B320000}"/>
    <cellStyle name="Comma 5 4 5 6 2" xfId="36526" xr:uid="{00000000-0005-0000-0000-00003C320000}"/>
    <cellStyle name="Comma 5 4 5 7" xfId="24510" xr:uid="{00000000-0005-0000-0000-00003D320000}"/>
    <cellStyle name="Comma 5 4 6" xfId="854" xr:uid="{00000000-0005-0000-0000-00003E320000}"/>
    <cellStyle name="Comma 5 4 6 2" xfId="2356" xr:uid="{00000000-0005-0000-0000-00003F320000}"/>
    <cellStyle name="Comma 5 4 6 2 2" xfId="5360" xr:uid="{00000000-0005-0000-0000-000040320000}"/>
    <cellStyle name="Comma 5 4 6 2 2 2" xfId="11368" xr:uid="{00000000-0005-0000-0000-000041320000}"/>
    <cellStyle name="Comma 5 4 6 2 2 2 2" xfId="23384" xr:uid="{00000000-0005-0000-0000-000042320000}"/>
    <cellStyle name="Comma 5 4 6 2 2 2 2 2" xfId="47417" xr:uid="{00000000-0005-0000-0000-000043320000}"/>
    <cellStyle name="Comma 5 4 6 2 2 2 3" xfId="35401" xr:uid="{00000000-0005-0000-0000-000044320000}"/>
    <cellStyle name="Comma 5 4 6 2 2 3" xfId="17376" xr:uid="{00000000-0005-0000-0000-000045320000}"/>
    <cellStyle name="Comma 5 4 6 2 2 3 2" xfId="41409" xr:uid="{00000000-0005-0000-0000-000046320000}"/>
    <cellStyle name="Comma 5 4 6 2 2 4" xfId="29393" xr:uid="{00000000-0005-0000-0000-000047320000}"/>
    <cellStyle name="Comma 5 4 6 2 3" xfId="8364" xr:uid="{00000000-0005-0000-0000-000048320000}"/>
    <cellStyle name="Comma 5 4 6 2 3 2" xfId="20380" xr:uid="{00000000-0005-0000-0000-000049320000}"/>
    <cellStyle name="Comma 5 4 6 2 3 2 2" xfId="44413" xr:uid="{00000000-0005-0000-0000-00004A320000}"/>
    <cellStyle name="Comma 5 4 6 2 3 3" xfId="32397" xr:uid="{00000000-0005-0000-0000-00004B320000}"/>
    <cellStyle name="Comma 5 4 6 2 4" xfId="14372" xr:uid="{00000000-0005-0000-0000-00004C320000}"/>
    <cellStyle name="Comma 5 4 6 2 4 2" xfId="38405" xr:uid="{00000000-0005-0000-0000-00004D320000}"/>
    <cellStyle name="Comma 5 4 6 2 5" xfId="26389" xr:uid="{00000000-0005-0000-0000-00004E320000}"/>
    <cellStyle name="Comma 5 4 6 3" xfId="3858" xr:uid="{00000000-0005-0000-0000-00004F320000}"/>
    <cellStyle name="Comma 5 4 6 3 2" xfId="9866" xr:uid="{00000000-0005-0000-0000-000050320000}"/>
    <cellStyle name="Comma 5 4 6 3 2 2" xfId="21882" xr:uid="{00000000-0005-0000-0000-000051320000}"/>
    <cellStyle name="Comma 5 4 6 3 2 2 2" xfId="45915" xr:uid="{00000000-0005-0000-0000-000052320000}"/>
    <cellStyle name="Comma 5 4 6 3 2 3" xfId="33899" xr:uid="{00000000-0005-0000-0000-000053320000}"/>
    <cellStyle name="Comma 5 4 6 3 3" xfId="15874" xr:uid="{00000000-0005-0000-0000-000054320000}"/>
    <cellStyle name="Comma 5 4 6 3 3 2" xfId="39907" xr:uid="{00000000-0005-0000-0000-000055320000}"/>
    <cellStyle name="Comma 5 4 6 3 4" xfId="27891" xr:uid="{00000000-0005-0000-0000-000056320000}"/>
    <cellStyle name="Comma 5 4 6 4" xfId="6862" xr:uid="{00000000-0005-0000-0000-000057320000}"/>
    <cellStyle name="Comma 5 4 6 4 2" xfId="18878" xr:uid="{00000000-0005-0000-0000-000058320000}"/>
    <cellStyle name="Comma 5 4 6 4 2 2" xfId="42911" xr:uid="{00000000-0005-0000-0000-000059320000}"/>
    <cellStyle name="Comma 5 4 6 4 3" xfId="30895" xr:uid="{00000000-0005-0000-0000-00005A320000}"/>
    <cellStyle name="Comma 5 4 6 5" xfId="12870" xr:uid="{00000000-0005-0000-0000-00005B320000}"/>
    <cellStyle name="Comma 5 4 6 5 2" xfId="36903" xr:uid="{00000000-0005-0000-0000-00005C320000}"/>
    <cellStyle name="Comma 5 4 6 6" xfId="24887" xr:uid="{00000000-0005-0000-0000-00005D320000}"/>
    <cellStyle name="Comma 5 4 7" xfId="1604" xr:uid="{00000000-0005-0000-0000-00005E320000}"/>
    <cellStyle name="Comma 5 4 7 2" xfId="4608" xr:uid="{00000000-0005-0000-0000-00005F320000}"/>
    <cellStyle name="Comma 5 4 7 2 2" xfId="10616" xr:uid="{00000000-0005-0000-0000-000060320000}"/>
    <cellStyle name="Comma 5 4 7 2 2 2" xfId="22632" xr:uid="{00000000-0005-0000-0000-000061320000}"/>
    <cellStyle name="Comma 5 4 7 2 2 2 2" xfId="46665" xr:uid="{00000000-0005-0000-0000-000062320000}"/>
    <cellStyle name="Comma 5 4 7 2 2 3" xfId="34649" xr:uid="{00000000-0005-0000-0000-000063320000}"/>
    <cellStyle name="Comma 5 4 7 2 3" xfId="16624" xr:uid="{00000000-0005-0000-0000-000064320000}"/>
    <cellStyle name="Comma 5 4 7 2 3 2" xfId="40657" xr:uid="{00000000-0005-0000-0000-000065320000}"/>
    <cellStyle name="Comma 5 4 7 2 4" xfId="28641" xr:uid="{00000000-0005-0000-0000-000066320000}"/>
    <cellStyle name="Comma 5 4 7 3" xfId="7612" xr:uid="{00000000-0005-0000-0000-000067320000}"/>
    <cellStyle name="Comma 5 4 7 3 2" xfId="19628" xr:uid="{00000000-0005-0000-0000-000068320000}"/>
    <cellStyle name="Comma 5 4 7 3 2 2" xfId="43661" xr:uid="{00000000-0005-0000-0000-000069320000}"/>
    <cellStyle name="Comma 5 4 7 3 3" xfId="31645" xr:uid="{00000000-0005-0000-0000-00006A320000}"/>
    <cellStyle name="Comma 5 4 7 4" xfId="13620" xr:uid="{00000000-0005-0000-0000-00006B320000}"/>
    <cellStyle name="Comma 5 4 7 4 2" xfId="37653" xr:uid="{00000000-0005-0000-0000-00006C320000}"/>
    <cellStyle name="Comma 5 4 7 5" xfId="25637" xr:uid="{00000000-0005-0000-0000-00006D320000}"/>
    <cellStyle name="Comma 5 4 8" xfId="3106" xr:uid="{00000000-0005-0000-0000-00006E320000}"/>
    <cellStyle name="Comma 5 4 8 2" xfId="9114" xr:uid="{00000000-0005-0000-0000-00006F320000}"/>
    <cellStyle name="Comma 5 4 8 2 2" xfId="21130" xr:uid="{00000000-0005-0000-0000-000070320000}"/>
    <cellStyle name="Comma 5 4 8 2 2 2" xfId="45163" xr:uid="{00000000-0005-0000-0000-000071320000}"/>
    <cellStyle name="Comma 5 4 8 2 3" xfId="33147" xr:uid="{00000000-0005-0000-0000-000072320000}"/>
    <cellStyle name="Comma 5 4 8 3" xfId="15122" xr:uid="{00000000-0005-0000-0000-000073320000}"/>
    <cellStyle name="Comma 5 4 8 3 2" xfId="39155" xr:uid="{00000000-0005-0000-0000-000074320000}"/>
    <cellStyle name="Comma 5 4 8 4" xfId="27139" xr:uid="{00000000-0005-0000-0000-000075320000}"/>
    <cellStyle name="Comma 5 4 9" xfId="6110" xr:uid="{00000000-0005-0000-0000-000076320000}"/>
    <cellStyle name="Comma 5 4 9 2" xfId="18126" xr:uid="{00000000-0005-0000-0000-000077320000}"/>
    <cellStyle name="Comma 5 4 9 2 2" xfId="42159" xr:uid="{00000000-0005-0000-0000-000078320000}"/>
    <cellStyle name="Comma 5 4 9 3" xfId="30143" xr:uid="{00000000-0005-0000-0000-000079320000}"/>
    <cellStyle name="Comma 5 5" xfId="196" xr:uid="{00000000-0005-0000-0000-00007A320000}"/>
    <cellStyle name="Comma 5 5 2" xfId="347" xr:uid="{00000000-0005-0000-0000-00007B320000}"/>
    <cellStyle name="Comma 5 5 2 2" xfId="722" xr:uid="{00000000-0005-0000-0000-00007C320000}"/>
    <cellStyle name="Comma 5 5 2 2 2" xfId="1474" xr:uid="{00000000-0005-0000-0000-00007D320000}"/>
    <cellStyle name="Comma 5 5 2 2 2 2" xfId="2976" xr:uid="{00000000-0005-0000-0000-00007E320000}"/>
    <cellStyle name="Comma 5 5 2 2 2 2 2" xfId="5980" xr:uid="{00000000-0005-0000-0000-00007F320000}"/>
    <cellStyle name="Comma 5 5 2 2 2 2 2 2" xfId="11988" xr:uid="{00000000-0005-0000-0000-000080320000}"/>
    <cellStyle name="Comma 5 5 2 2 2 2 2 2 2" xfId="24004" xr:uid="{00000000-0005-0000-0000-000081320000}"/>
    <cellStyle name="Comma 5 5 2 2 2 2 2 2 2 2" xfId="48037" xr:uid="{00000000-0005-0000-0000-000082320000}"/>
    <cellStyle name="Comma 5 5 2 2 2 2 2 2 3" xfId="36021" xr:uid="{00000000-0005-0000-0000-000083320000}"/>
    <cellStyle name="Comma 5 5 2 2 2 2 2 3" xfId="17996" xr:uid="{00000000-0005-0000-0000-000084320000}"/>
    <cellStyle name="Comma 5 5 2 2 2 2 2 3 2" xfId="42029" xr:uid="{00000000-0005-0000-0000-000085320000}"/>
    <cellStyle name="Comma 5 5 2 2 2 2 2 4" xfId="30013" xr:uid="{00000000-0005-0000-0000-000086320000}"/>
    <cellStyle name="Comma 5 5 2 2 2 2 3" xfId="8984" xr:uid="{00000000-0005-0000-0000-000087320000}"/>
    <cellStyle name="Comma 5 5 2 2 2 2 3 2" xfId="21000" xr:uid="{00000000-0005-0000-0000-000088320000}"/>
    <cellStyle name="Comma 5 5 2 2 2 2 3 2 2" xfId="45033" xr:uid="{00000000-0005-0000-0000-000089320000}"/>
    <cellStyle name="Comma 5 5 2 2 2 2 3 3" xfId="33017" xr:uid="{00000000-0005-0000-0000-00008A320000}"/>
    <cellStyle name="Comma 5 5 2 2 2 2 4" xfId="14992" xr:uid="{00000000-0005-0000-0000-00008B320000}"/>
    <cellStyle name="Comma 5 5 2 2 2 2 4 2" xfId="39025" xr:uid="{00000000-0005-0000-0000-00008C320000}"/>
    <cellStyle name="Comma 5 5 2 2 2 2 5" xfId="27009" xr:uid="{00000000-0005-0000-0000-00008D320000}"/>
    <cellStyle name="Comma 5 5 2 2 2 3" xfId="4478" xr:uid="{00000000-0005-0000-0000-00008E320000}"/>
    <cellStyle name="Comma 5 5 2 2 2 3 2" xfId="10486" xr:uid="{00000000-0005-0000-0000-00008F320000}"/>
    <cellStyle name="Comma 5 5 2 2 2 3 2 2" xfId="22502" xr:uid="{00000000-0005-0000-0000-000090320000}"/>
    <cellStyle name="Comma 5 5 2 2 2 3 2 2 2" xfId="46535" xr:uid="{00000000-0005-0000-0000-000091320000}"/>
    <cellStyle name="Comma 5 5 2 2 2 3 2 3" xfId="34519" xr:uid="{00000000-0005-0000-0000-000092320000}"/>
    <cellStyle name="Comma 5 5 2 2 2 3 3" xfId="16494" xr:uid="{00000000-0005-0000-0000-000093320000}"/>
    <cellStyle name="Comma 5 5 2 2 2 3 3 2" xfId="40527" xr:uid="{00000000-0005-0000-0000-000094320000}"/>
    <cellStyle name="Comma 5 5 2 2 2 3 4" xfId="28511" xr:uid="{00000000-0005-0000-0000-000095320000}"/>
    <cellStyle name="Comma 5 5 2 2 2 4" xfId="7482" xr:uid="{00000000-0005-0000-0000-000096320000}"/>
    <cellStyle name="Comma 5 5 2 2 2 4 2" xfId="19498" xr:uid="{00000000-0005-0000-0000-000097320000}"/>
    <cellStyle name="Comma 5 5 2 2 2 4 2 2" xfId="43531" xr:uid="{00000000-0005-0000-0000-000098320000}"/>
    <cellStyle name="Comma 5 5 2 2 2 4 3" xfId="31515" xr:uid="{00000000-0005-0000-0000-000099320000}"/>
    <cellStyle name="Comma 5 5 2 2 2 5" xfId="13490" xr:uid="{00000000-0005-0000-0000-00009A320000}"/>
    <cellStyle name="Comma 5 5 2 2 2 5 2" xfId="37523" xr:uid="{00000000-0005-0000-0000-00009B320000}"/>
    <cellStyle name="Comma 5 5 2 2 2 6" xfId="25507" xr:uid="{00000000-0005-0000-0000-00009C320000}"/>
    <cellStyle name="Comma 5 5 2 2 3" xfId="2224" xr:uid="{00000000-0005-0000-0000-00009D320000}"/>
    <cellStyle name="Comma 5 5 2 2 3 2" xfId="5228" xr:uid="{00000000-0005-0000-0000-00009E320000}"/>
    <cellStyle name="Comma 5 5 2 2 3 2 2" xfId="11236" xr:uid="{00000000-0005-0000-0000-00009F320000}"/>
    <cellStyle name="Comma 5 5 2 2 3 2 2 2" xfId="23252" xr:uid="{00000000-0005-0000-0000-0000A0320000}"/>
    <cellStyle name="Comma 5 5 2 2 3 2 2 2 2" xfId="47285" xr:uid="{00000000-0005-0000-0000-0000A1320000}"/>
    <cellStyle name="Comma 5 5 2 2 3 2 2 3" xfId="35269" xr:uid="{00000000-0005-0000-0000-0000A2320000}"/>
    <cellStyle name="Comma 5 5 2 2 3 2 3" xfId="17244" xr:uid="{00000000-0005-0000-0000-0000A3320000}"/>
    <cellStyle name="Comma 5 5 2 2 3 2 3 2" xfId="41277" xr:uid="{00000000-0005-0000-0000-0000A4320000}"/>
    <cellStyle name="Comma 5 5 2 2 3 2 4" xfId="29261" xr:uid="{00000000-0005-0000-0000-0000A5320000}"/>
    <cellStyle name="Comma 5 5 2 2 3 3" xfId="8232" xr:uid="{00000000-0005-0000-0000-0000A6320000}"/>
    <cellStyle name="Comma 5 5 2 2 3 3 2" xfId="20248" xr:uid="{00000000-0005-0000-0000-0000A7320000}"/>
    <cellStyle name="Comma 5 5 2 2 3 3 2 2" xfId="44281" xr:uid="{00000000-0005-0000-0000-0000A8320000}"/>
    <cellStyle name="Comma 5 5 2 2 3 3 3" xfId="32265" xr:uid="{00000000-0005-0000-0000-0000A9320000}"/>
    <cellStyle name="Comma 5 5 2 2 3 4" xfId="14240" xr:uid="{00000000-0005-0000-0000-0000AA320000}"/>
    <cellStyle name="Comma 5 5 2 2 3 4 2" xfId="38273" xr:uid="{00000000-0005-0000-0000-0000AB320000}"/>
    <cellStyle name="Comma 5 5 2 2 3 5" xfId="26257" xr:uid="{00000000-0005-0000-0000-0000AC320000}"/>
    <cellStyle name="Comma 5 5 2 2 4" xfId="3726" xr:uid="{00000000-0005-0000-0000-0000AD320000}"/>
    <cellStyle name="Comma 5 5 2 2 4 2" xfId="9734" xr:uid="{00000000-0005-0000-0000-0000AE320000}"/>
    <cellStyle name="Comma 5 5 2 2 4 2 2" xfId="21750" xr:uid="{00000000-0005-0000-0000-0000AF320000}"/>
    <cellStyle name="Comma 5 5 2 2 4 2 2 2" xfId="45783" xr:uid="{00000000-0005-0000-0000-0000B0320000}"/>
    <cellStyle name="Comma 5 5 2 2 4 2 3" xfId="33767" xr:uid="{00000000-0005-0000-0000-0000B1320000}"/>
    <cellStyle name="Comma 5 5 2 2 4 3" xfId="15742" xr:uid="{00000000-0005-0000-0000-0000B2320000}"/>
    <cellStyle name="Comma 5 5 2 2 4 3 2" xfId="39775" xr:uid="{00000000-0005-0000-0000-0000B3320000}"/>
    <cellStyle name="Comma 5 5 2 2 4 4" xfId="27759" xr:uid="{00000000-0005-0000-0000-0000B4320000}"/>
    <cellStyle name="Comma 5 5 2 2 5" xfId="6730" xr:uid="{00000000-0005-0000-0000-0000B5320000}"/>
    <cellStyle name="Comma 5 5 2 2 5 2" xfId="18746" xr:uid="{00000000-0005-0000-0000-0000B6320000}"/>
    <cellStyle name="Comma 5 5 2 2 5 2 2" xfId="42779" xr:uid="{00000000-0005-0000-0000-0000B7320000}"/>
    <cellStyle name="Comma 5 5 2 2 5 3" xfId="30763" xr:uid="{00000000-0005-0000-0000-0000B8320000}"/>
    <cellStyle name="Comma 5 5 2 2 6" xfId="12738" xr:uid="{00000000-0005-0000-0000-0000B9320000}"/>
    <cellStyle name="Comma 5 5 2 2 6 2" xfId="36771" xr:uid="{00000000-0005-0000-0000-0000BA320000}"/>
    <cellStyle name="Comma 5 5 2 2 7" xfId="24755" xr:uid="{00000000-0005-0000-0000-0000BB320000}"/>
    <cellStyle name="Comma 5 5 2 3" xfId="1099" xr:uid="{00000000-0005-0000-0000-0000BC320000}"/>
    <cellStyle name="Comma 5 5 2 3 2" xfId="2601" xr:uid="{00000000-0005-0000-0000-0000BD320000}"/>
    <cellStyle name="Comma 5 5 2 3 2 2" xfId="5605" xr:uid="{00000000-0005-0000-0000-0000BE320000}"/>
    <cellStyle name="Comma 5 5 2 3 2 2 2" xfId="11613" xr:uid="{00000000-0005-0000-0000-0000BF320000}"/>
    <cellStyle name="Comma 5 5 2 3 2 2 2 2" xfId="23629" xr:uid="{00000000-0005-0000-0000-0000C0320000}"/>
    <cellStyle name="Comma 5 5 2 3 2 2 2 2 2" xfId="47662" xr:uid="{00000000-0005-0000-0000-0000C1320000}"/>
    <cellStyle name="Comma 5 5 2 3 2 2 2 3" xfId="35646" xr:uid="{00000000-0005-0000-0000-0000C2320000}"/>
    <cellStyle name="Comma 5 5 2 3 2 2 3" xfId="17621" xr:uid="{00000000-0005-0000-0000-0000C3320000}"/>
    <cellStyle name="Comma 5 5 2 3 2 2 3 2" xfId="41654" xr:uid="{00000000-0005-0000-0000-0000C4320000}"/>
    <cellStyle name="Comma 5 5 2 3 2 2 4" xfId="29638" xr:uid="{00000000-0005-0000-0000-0000C5320000}"/>
    <cellStyle name="Comma 5 5 2 3 2 3" xfId="8609" xr:uid="{00000000-0005-0000-0000-0000C6320000}"/>
    <cellStyle name="Comma 5 5 2 3 2 3 2" xfId="20625" xr:uid="{00000000-0005-0000-0000-0000C7320000}"/>
    <cellStyle name="Comma 5 5 2 3 2 3 2 2" xfId="44658" xr:uid="{00000000-0005-0000-0000-0000C8320000}"/>
    <cellStyle name="Comma 5 5 2 3 2 3 3" xfId="32642" xr:uid="{00000000-0005-0000-0000-0000C9320000}"/>
    <cellStyle name="Comma 5 5 2 3 2 4" xfId="14617" xr:uid="{00000000-0005-0000-0000-0000CA320000}"/>
    <cellStyle name="Comma 5 5 2 3 2 4 2" xfId="38650" xr:uid="{00000000-0005-0000-0000-0000CB320000}"/>
    <cellStyle name="Comma 5 5 2 3 2 5" xfId="26634" xr:uid="{00000000-0005-0000-0000-0000CC320000}"/>
    <cellStyle name="Comma 5 5 2 3 3" xfId="4103" xr:uid="{00000000-0005-0000-0000-0000CD320000}"/>
    <cellStyle name="Comma 5 5 2 3 3 2" xfId="10111" xr:uid="{00000000-0005-0000-0000-0000CE320000}"/>
    <cellStyle name="Comma 5 5 2 3 3 2 2" xfId="22127" xr:uid="{00000000-0005-0000-0000-0000CF320000}"/>
    <cellStyle name="Comma 5 5 2 3 3 2 2 2" xfId="46160" xr:uid="{00000000-0005-0000-0000-0000D0320000}"/>
    <cellStyle name="Comma 5 5 2 3 3 2 3" xfId="34144" xr:uid="{00000000-0005-0000-0000-0000D1320000}"/>
    <cellStyle name="Comma 5 5 2 3 3 3" xfId="16119" xr:uid="{00000000-0005-0000-0000-0000D2320000}"/>
    <cellStyle name="Comma 5 5 2 3 3 3 2" xfId="40152" xr:uid="{00000000-0005-0000-0000-0000D3320000}"/>
    <cellStyle name="Comma 5 5 2 3 3 4" xfId="28136" xr:uid="{00000000-0005-0000-0000-0000D4320000}"/>
    <cellStyle name="Comma 5 5 2 3 4" xfId="7107" xr:uid="{00000000-0005-0000-0000-0000D5320000}"/>
    <cellStyle name="Comma 5 5 2 3 4 2" xfId="19123" xr:uid="{00000000-0005-0000-0000-0000D6320000}"/>
    <cellStyle name="Comma 5 5 2 3 4 2 2" xfId="43156" xr:uid="{00000000-0005-0000-0000-0000D7320000}"/>
    <cellStyle name="Comma 5 5 2 3 4 3" xfId="31140" xr:uid="{00000000-0005-0000-0000-0000D8320000}"/>
    <cellStyle name="Comma 5 5 2 3 5" xfId="13115" xr:uid="{00000000-0005-0000-0000-0000D9320000}"/>
    <cellStyle name="Comma 5 5 2 3 5 2" xfId="37148" xr:uid="{00000000-0005-0000-0000-0000DA320000}"/>
    <cellStyle name="Comma 5 5 2 3 6" xfId="25132" xr:uid="{00000000-0005-0000-0000-0000DB320000}"/>
    <cellStyle name="Comma 5 5 2 4" xfId="1849" xr:uid="{00000000-0005-0000-0000-0000DC320000}"/>
    <cellStyle name="Comma 5 5 2 4 2" xfId="4853" xr:uid="{00000000-0005-0000-0000-0000DD320000}"/>
    <cellStyle name="Comma 5 5 2 4 2 2" xfId="10861" xr:uid="{00000000-0005-0000-0000-0000DE320000}"/>
    <cellStyle name="Comma 5 5 2 4 2 2 2" xfId="22877" xr:uid="{00000000-0005-0000-0000-0000DF320000}"/>
    <cellStyle name="Comma 5 5 2 4 2 2 2 2" xfId="46910" xr:uid="{00000000-0005-0000-0000-0000E0320000}"/>
    <cellStyle name="Comma 5 5 2 4 2 2 3" xfId="34894" xr:uid="{00000000-0005-0000-0000-0000E1320000}"/>
    <cellStyle name="Comma 5 5 2 4 2 3" xfId="16869" xr:uid="{00000000-0005-0000-0000-0000E2320000}"/>
    <cellStyle name="Comma 5 5 2 4 2 3 2" xfId="40902" xr:uid="{00000000-0005-0000-0000-0000E3320000}"/>
    <cellStyle name="Comma 5 5 2 4 2 4" xfId="28886" xr:uid="{00000000-0005-0000-0000-0000E4320000}"/>
    <cellStyle name="Comma 5 5 2 4 3" xfId="7857" xr:uid="{00000000-0005-0000-0000-0000E5320000}"/>
    <cellStyle name="Comma 5 5 2 4 3 2" xfId="19873" xr:uid="{00000000-0005-0000-0000-0000E6320000}"/>
    <cellStyle name="Comma 5 5 2 4 3 2 2" xfId="43906" xr:uid="{00000000-0005-0000-0000-0000E7320000}"/>
    <cellStyle name="Comma 5 5 2 4 3 3" xfId="31890" xr:uid="{00000000-0005-0000-0000-0000E8320000}"/>
    <cellStyle name="Comma 5 5 2 4 4" xfId="13865" xr:uid="{00000000-0005-0000-0000-0000E9320000}"/>
    <cellStyle name="Comma 5 5 2 4 4 2" xfId="37898" xr:uid="{00000000-0005-0000-0000-0000EA320000}"/>
    <cellStyle name="Comma 5 5 2 4 5" xfId="25882" xr:uid="{00000000-0005-0000-0000-0000EB320000}"/>
    <cellStyle name="Comma 5 5 2 5" xfId="3351" xr:uid="{00000000-0005-0000-0000-0000EC320000}"/>
    <cellStyle name="Comma 5 5 2 5 2" xfId="9359" xr:uid="{00000000-0005-0000-0000-0000ED320000}"/>
    <cellStyle name="Comma 5 5 2 5 2 2" xfId="21375" xr:uid="{00000000-0005-0000-0000-0000EE320000}"/>
    <cellStyle name="Comma 5 5 2 5 2 2 2" xfId="45408" xr:uid="{00000000-0005-0000-0000-0000EF320000}"/>
    <cellStyle name="Comma 5 5 2 5 2 3" xfId="33392" xr:uid="{00000000-0005-0000-0000-0000F0320000}"/>
    <cellStyle name="Comma 5 5 2 5 3" xfId="15367" xr:uid="{00000000-0005-0000-0000-0000F1320000}"/>
    <cellStyle name="Comma 5 5 2 5 3 2" xfId="39400" xr:uid="{00000000-0005-0000-0000-0000F2320000}"/>
    <cellStyle name="Comma 5 5 2 5 4" xfId="27384" xr:uid="{00000000-0005-0000-0000-0000F3320000}"/>
    <cellStyle name="Comma 5 5 2 6" xfId="6355" xr:uid="{00000000-0005-0000-0000-0000F4320000}"/>
    <cellStyle name="Comma 5 5 2 6 2" xfId="18371" xr:uid="{00000000-0005-0000-0000-0000F5320000}"/>
    <cellStyle name="Comma 5 5 2 6 2 2" xfId="42404" xr:uid="{00000000-0005-0000-0000-0000F6320000}"/>
    <cellStyle name="Comma 5 5 2 6 3" xfId="30388" xr:uid="{00000000-0005-0000-0000-0000F7320000}"/>
    <cellStyle name="Comma 5 5 2 7" xfId="12363" xr:uid="{00000000-0005-0000-0000-0000F8320000}"/>
    <cellStyle name="Comma 5 5 2 7 2" xfId="36396" xr:uid="{00000000-0005-0000-0000-0000F9320000}"/>
    <cellStyle name="Comma 5 5 2 8" xfId="24380" xr:uid="{00000000-0005-0000-0000-0000FA320000}"/>
    <cellStyle name="Comma 5 5 3" xfId="572" xr:uid="{00000000-0005-0000-0000-0000FB320000}"/>
    <cellStyle name="Comma 5 5 3 2" xfId="1324" xr:uid="{00000000-0005-0000-0000-0000FC320000}"/>
    <cellStyle name="Comma 5 5 3 2 2" xfId="2826" xr:uid="{00000000-0005-0000-0000-0000FD320000}"/>
    <cellStyle name="Comma 5 5 3 2 2 2" xfId="5830" xr:uid="{00000000-0005-0000-0000-0000FE320000}"/>
    <cellStyle name="Comma 5 5 3 2 2 2 2" xfId="11838" xr:uid="{00000000-0005-0000-0000-0000FF320000}"/>
    <cellStyle name="Comma 5 5 3 2 2 2 2 2" xfId="23854" xr:uid="{00000000-0005-0000-0000-000000330000}"/>
    <cellStyle name="Comma 5 5 3 2 2 2 2 2 2" xfId="47887" xr:uid="{00000000-0005-0000-0000-000001330000}"/>
    <cellStyle name="Comma 5 5 3 2 2 2 2 3" xfId="35871" xr:uid="{00000000-0005-0000-0000-000002330000}"/>
    <cellStyle name="Comma 5 5 3 2 2 2 3" xfId="17846" xr:uid="{00000000-0005-0000-0000-000003330000}"/>
    <cellStyle name="Comma 5 5 3 2 2 2 3 2" xfId="41879" xr:uid="{00000000-0005-0000-0000-000004330000}"/>
    <cellStyle name="Comma 5 5 3 2 2 2 4" xfId="29863" xr:uid="{00000000-0005-0000-0000-000005330000}"/>
    <cellStyle name="Comma 5 5 3 2 2 3" xfId="8834" xr:uid="{00000000-0005-0000-0000-000006330000}"/>
    <cellStyle name="Comma 5 5 3 2 2 3 2" xfId="20850" xr:uid="{00000000-0005-0000-0000-000007330000}"/>
    <cellStyle name="Comma 5 5 3 2 2 3 2 2" xfId="44883" xr:uid="{00000000-0005-0000-0000-000008330000}"/>
    <cellStyle name="Comma 5 5 3 2 2 3 3" xfId="32867" xr:uid="{00000000-0005-0000-0000-000009330000}"/>
    <cellStyle name="Comma 5 5 3 2 2 4" xfId="14842" xr:uid="{00000000-0005-0000-0000-00000A330000}"/>
    <cellStyle name="Comma 5 5 3 2 2 4 2" xfId="38875" xr:uid="{00000000-0005-0000-0000-00000B330000}"/>
    <cellStyle name="Comma 5 5 3 2 2 5" xfId="26859" xr:uid="{00000000-0005-0000-0000-00000C330000}"/>
    <cellStyle name="Comma 5 5 3 2 3" xfId="4328" xr:uid="{00000000-0005-0000-0000-00000D330000}"/>
    <cellStyle name="Comma 5 5 3 2 3 2" xfId="10336" xr:uid="{00000000-0005-0000-0000-00000E330000}"/>
    <cellStyle name="Comma 5 5 3 2 3 2 2" xfId="22352" xr:uid="{00000000-0005-0000-0000-00000F330000}"/>
    <cellStyle name="Comma 5 5 3 2 3 2 2 2" xfId="46385" xr:uid="{00000000-0005-0000-0000-000010330000}"/>
    <cellStyle name="Comma 5 5 3 2 3 2 3" xfId="34369" xr:uid="{00000000-0005-0000-0000-000011330000}"/>
    <cellStyle name="Comma 5 5 3 2 3 3" xfId="16344" xr:uid="{00000000-0005-0000-0000-000012330000}"/>
    <cellStyle name="Comma 5 5 3 2 3 3 2" xfId="40377" xr:uid="{00000000-0005-0000-0000-000013330000}"/>
    <cellStyle name="Comma 5 5 3 2 3 4" xfId="28361" xr:uid="{00000000-0005-0000-0000-000014330000}"/>
    <cellStyle name="Comma 5 5 3 2 4" xfId="7332" xr:uid="{00000000-0005-0000-0000-000015330000}"/>
    <cellStyle name="Comma 5 5 3 2 4 2" xfId="19348" xr:uid="{00000000-0005-0000-0000-000016330000}"/>
    <cellStyle name="Comma 5 5 3 2 4 2 2" xfId="43381" xr:uid="{00000000-0005-0000-0000-000017330000}"/>
    <cellStyle name="Comma 5 5 3 2 4 3" xfId="31365" xr:uid="{00000000-0005-0000-0000-000018330000}"/>
    <cellStyle name="Comma 5 5 3 2 5" xfId="13340" xr:uid="{00000000-0005-0000-0000-000019330000}"/>
    <cellStyle name="Comma 5 5 3 2 5 2" xfId="37373" xr:uid="{00000000-0005-0000-0000-00001A330000}"/>
    <cellStyle name="Comma 5 5 3 2 6" xfId="25357" xr:uid="{00000000-0005-0000-0000-00001B330000}"/>
    <cellStyle name="Comma 5 5 3 3" xfId="2074" xr:uid="{00000000-0005-0000-0000-00001C330000}"/>
    <cellStyle name="Comma 5 5 3 3 2" xfId="5078" xr:uid="{00000000-0005-0000-0000-00001D330000}"/>
    <cellStyle name="Comma 5 5 3 3 2 2" xfId="11086" xr:uid="{00000000-0005-0000-0000-00001E330000}"/>
    <cellStyle name="Comma 5 5 3 3 2 2 2" xfId="23102" xr:uid="{00000000-0005-0000-0000-00001F330000}"/>
    <cellStyle name="Comma 5 5 3 3 2 2 2 2" xfId="47135" xr:uid="{00000000-0005-0000-0000-000020330000}"/>
    <cellStyle name="Comma 5 5 3 3 2 2 3" xfId="35119" xr:uid="{00000000-0005-0000-0000-000021330000}"/>
    <cellStyle name="Comma 5 5 3 3 2 3" xfId="17094" xr:uid="{00000000-0005-0000-0000-000022330000}"/>
    <cellStyle name="Comma 5 5 3 3 2 3 2" xfId="41127" xr:uid="{00000000-0005-0000-0000-000023330000}"/>
    <cellStyle name="Comma 5 5 3 3 2 4" xfId="29111" xr:uid="{00000000-0005-0000-0000-000024330000}"/>
    <cellStyle name="Comma 5 5 3 3 3" xfId="8082" xr:uid="{00000000-0005-0000-0000-000025330000}"/>
    <cellStyle name="Comma 5 5 3 3 3 2" xfId="20098" xr:uid="{00000000-0005-0000-0000-000026330000}"/>
    <cellStyle name="Comma 5 5 3 3 3 2 2" xfId="44131" xr:uid="{00000000-0005-0000-0000-000027330000}"/>
    <cellStyle name="Comma 5 5 3 3 3 3" xfId="32115" xr:uid="{00000000-0005-0000-0000-000028330000}"/>
    <cellStyle name="Comma 5 5 3 3 4" xfId="14090" xr:uid="{00000000-0005-0000-0000-000029330000}"/>
    <cellStyle name="Comma 5 5 3 3 4 2" xfId="38123" xr:uid="{00000000-0005-0000-0000-00002A330000}"/>
    <cellStyle name="Comma 5 5 3 3 5" xfId="26107" xr:uid="{00000000-0005-0000-0000-00002B330000}"/>
    <cellStyle name="Comma 5 5 3 4" xfId="3576" xr:uid="{00000000-0005-0000-0000-00002C330000}"/>
    <cellStyle name="Comma 5 5 3 4 2" xfId="9584" xr:uid="{00000000-0005-0000-0000-00002D330000}"/>
    <cellStyle name="Comma 5 5 3 4 2 2" xfId="21600" xr:uid="{00000000-0005-0000-0000-00002E330000}"/>
    <cellStyle name="Comma 5 5 3 4 2 2 2" xfId="45633" xr:uid="{00000000-0005-0000-0000-00002F330000}"/>
    <cellStyle name="Comma 5 5 3 4 2 3" xfId="33617" xr:uid="{00000000-0005-0000-0000-000030330000}"/>
    <cellStyle name="Comma 5 5 3 4 3" xfId="15592" xr:uid="{00000000-0005-0000-0000-000031330000}"/>
    <cellStyle name="Comma 5 5 3 4 3 2" xfId="39625" xr:uid="{00000000-0005-0000-0000-000032330000}"/>
    <cellStyle name="Comma 5 5 3 4 4" xfId="27609" xr:uid="{00000000-0005-0000-0000-000033330000}"/>
    <cellStyle name="Comma 5 5 3 5" xfId="6580" xr:uid="{00000000-0005-0000-0000-000034330000}"/>
    <cellStyle name="Comma 5 5 3 5 2" xfId="18596" xr:uid="{00000000-0005-0000-0000-000035330000}"/>
    <cellStyle name="Comma 5 5 3 5 2 2" xfId="42629" xr:uid="{00000000-0005-0000-0000-000036330000}"/>
    <cellStyle name="Comma 5 5 3 5 3" xfId="30613" xr:uid="{00000000-0005-0000-0000-000037330000}"/>
    <cellStyle name="Comma 5 5 3 6" xfId="12588" xr:uid="{00000000-0005-0000-0000-000038330000}"/>
    <cellStyle name="Comma 5 5 3 6 2" xfId="36621" xr:uid="{00000000-0005-0000-0000-000039330000}"/>
    <cellStyle name="Comma 5 5 3 7" xfId="24605" xr:uid="{00000000-0005-0000-0000-00003A330000}"/>
    <cellStyle name="Comma 5 5 4" xfId="949" xr:uid="{00000000-0005-0000-0000-00003B330000}"/>
    <cellStyle name="Comma 5 5 4 2" xfId="2451" xr:uid="{00000000-0005-0000-0000-00003C330000}"/>
    <cellStyle name="Comma 5 5 4 2 2" xfId="5455" xr:uid="{00000000-0005-0000-0000-00003D330000}"/>
    <cellStyle name="Comma 5 5 4 2 2 2" xfId="11463" xr:uid="{00000000-0005-0000-0000-00003E330000}"/>
    <cellStyle name="Comma 5 5 4 2 2 2 2" xfId="23479" xr:uid="{00000000-0005-0000-0000-00003F330000}"/>
    <cellStyle name="Comma 5 5 4 2 2 2 2 2" xfId="47512" xr:uid="{00000000-0005-0000-0000-000040330000}"/>
    <cellStyle name="Comma 5 5 4 2 2 2 3" xfId="35496" xr:uid="{00000000-0005-0000-0000-000041330000}"/>
    <cellStyle name="Comma 5 5 4 2 2 3" xfId="17471" xr:uid="{00000000-0005-0000-0000-000042330000}"/>
    <cellStyle name="Comma 5 5 4 2 2 3 2" xfId="41504" xr:uid="{00000000-0005-0000-0000-000043330000}"/>
    <cellStyle name="Comma 5 5 4 2 2 4" xfId="29488" xr:uid="{00000000-0005-0000-0000-000044330000}"/>
    <cellStyle name="Comma 5 5 4 2 3" xfId="8459" xr:uid="{00000000-0005-0000-0000-000045330000}"/>
    <cellStyle name="Comma 5 5 4 2 3 2" xfId="20475" xr:uid="{00000000-0005-0000-0000-000046330000}"/>
    <cellStyle name="Comma 5 5 4 2 3 2 2" xfId="44508" xr:uid="{00000000-0005-0000-0000-000047330000}"/>
    <cellStyle name="Comma 5 5 4 2 3 3" xfId="32492" xr:uid="{00000000-0005-0000-0000-000048330000}"/>
    <cellStyle name="Comma 5 5 4 2 4" xfId="14467" xr:uid="{00000000-0005-0000-0000-000049330000}"/>
    <cellStyle name="Comma 5 5 4 2 4 2" xfId="38500" xr:uid="{00000000-0005-0000-0000-00004A330000}"/>
    <cellStyle name="Comma 5 5 4 2 5" xfId="26484" xr:uid="{00000000-0005-0000-0000-00004B330000}"/>
    <cellStyle name="Comma 5 5 4 3" xfId="3953" xr:uid="{00000000-0005-0000-0000-00004C330000}"/>
    <cellStyle name="Comma 5 5 4 3 2" xfId="9961" xr:uid="{00000000-0005-0000-0000-00004D330000}"/>
    <cellStyle name="Comma 5 5 4 3 2 2" xfId="21977" xr:uid="{00000000-0005-0000-0000-00004E330000}"/>
    <cellStyle name="Comma 5 5 4 3 2 2 2" xfId="46010" xr:uid="{00000000-0005-0000-0000-00004F330000}"/>
    <cellStyle name="Comma 5 5 4 3 2 3" xfId="33994" xr:uid="{00000000-0005-0000-0000-000050330000}"/>
    <cellStyle name="Comma 5 5 4 3 3" xfId="15969" xr:uid="{00000000-0005-0000-0000-000051330000}"/>
    <cellStyle name="Comma 5 5 4 3 3 2" xfId="40002" xr:uid="{00000000-0005-0000-0000-000052330000}"/>
    <cellStyle name="Comma 5 5 4 3 4" xfId="27986" xr:uid="{00000000-0005-0000-0000-000053330000}"/>
    <cellStyle name="Comma 5 5 4 4" xfId="6957" xr:uid="{00000000-0005-0000-0000-000054330000}"/>
    <cellStyle name="Comma 5 5 4 4 2" xfId="18973" xr:uid="{00000000-0005-0000-0000-000055330000}"/>
    <cellStyle name="Comma 5 5 4 4 2 2" xfId="43006" xr:uid="{00000000-0005-0000-0000-000056330000}"/>
    <cellStyle name="Comma 5 5 4 4 3" xfId="30990" xr:uid="{00000000-0005-0000-0000-000057330000}"/>
    <cellStyle name="Comma 5 5 4 5" xfId="12965" xr:uid="{00000000-0005-0000-0000-000058330000}"/>
    <cellStyle name="Comma 5 5 4 5 2" xfId="36998" xr:uid="{00000000-0005-0000-0000-000059330000}"/>
    <cellStyle name="Comma 5 5 4 6" xfId="24982" xr:uid="{00000000-0005-0000-0000-00005A330000}"/>
    <cellStyle name="Comma 5 5 5" xfId="1699" xr:uid="{00000000-0005-0000-0000-00005B330000}"/>
    <cellStyle name="Comma 5 5 5 2" xfId="4703" xr:uid="{00000000-0005-0000-0000-00005C330000}"/>
    <cellStyle name="Comma 5 5 5 2 2" xfId="10711" xr:uid="{00000000-0005-0000-0000-00005D330000}"/>
    <cellStyle name="Comma 5 5 5 2 2 2" xfId="22727" xr:uid="{00000000-0005-0000-0000-00005E330000}"/>
    <cellStyle name="Comma 5 5 5 2 2 2 2" xfId="46760" xr:uid="{00000000-0005-0000-0000-00005F330000}"/>
    <cellStyle name="Comma 5 5 5 2 2 3" xfId="34744" xr:uid="{00000000-0005-0000-0000-000060330000}"/>
    <cellStyle name="Comma 5 5 5 2 3" xfId="16719" xr:uid="{00000000-0005-0000-0000-000061330000}"/>
    <cellStyle name="Comma 5 5 5 2 3 2" xfId="40752" xr:uid="{00000000-0005-0000-0000-000062330000}"/>
    <cellStyle name="Comma 5 5 5 2 4" xfId="28736" xr:uid="{00000000-0005-0000-0000-000063330000}"/>
    <cellStyle name="Comma 5 5 5 3" xfId="7707" xr:uid="{00000000-0005-0000-0000-000064330000}"/>
    <cellStyle name="Comma 5 5 5 3 2" xfId="19723" xr:uid="{00000000-0005-0000-0000-000065330000}"/>
    <cellStyle name="Comma 5 5 5 3 2 2" xfId="43756" xr:uid="{00000000-0005-0000-0000-000066330000}"/>
    <cellStyle name="Comma 5 5 5 3 3" xfId="31740" xr:uid="{00000000-0005-0000-0000-000067330000}"/>
    <cellStyle name="Comma 5 5 5 4" xfId="13715" xr:uid="{00000000-0005-0000-0000-000068330000}"/>
    <cellStyle name="Comma 5 5 5 4 2" xfId="37748" xr:uid="{00000000-0005-0000-0000-000069330000}"/>
    <cellStyle name="Comma 5 5 5 5" xfId="25732" xr:uid="{00000000-0005-0000-0000-00006A330000}"/>
    <cellStyle name="Comma 5 5 6" xfId="3201" xr:uid="{00000000-0005-0000-0000-00006B330000}"/>
    <cellStyle name="Comma 5 5 6 2" xfId="9209" xr:uid="{00000000-0005-0000-0000-00006C330000}"/>
    <cellStyle name="Comma 5 5 6 2 2" xfId="21225" xr:uid="{00000000-0005-0000-0000-00006D330000}"/>
    <cellStyle name="Comma 5 5 6 2 2 2" xfId="45258" xr:uid="{00000000-0005-0000-0000-00006E330000}"/>
    <cellStyle name="Comma 5 5 6 2 3" xfId="33242" xr:uid="{00000000-0005-0000-0000-00006F330000}"/>
    <cellStyle name="Comma 5 5 6 3" xfId="15217" xr:uid="{00000000-0005-0000-0000-000070330000}"/>
    <cellStyle name="Comma 5 5 6 3 2" xfId="39250" xr:uid="{00000000-0005-0000-0000-000071330000}"/>
    <cellStyle name="Comma 5 5 6 4" xfId="27234" xr:uid="{00000000-0005-0000-0000-000072330000}"/>
    <cellStyle name="Comma 5 5 7" xfId="6205" xr:uid="{00000000-0005-0000-0000-000073330000}"/>
    <cellStyle name="Comma 5 5 7 2" xfId="18221" xr:uid="{00000000-0005-0000-0000-000074330000}"/>
    <cellStyle name="Comma 5 5 7 2 2" xfId="42254" xr:uid="{00000000-0005-0000-0000-000075330000}"/>
    <cellStyle name="Comma 5 5 7 3" xfId="30238" xr:uid="{00000000-0005-0000-0000-000076330000}"/>
    <cellStyle name="Comma 5 5 8" xfId="12213" xr:uid="{00000000-0005-0000-0000-000077330000}"/>
    <cellStyle name="Comma 5 5 8 2" xfId="36246" xr:uid="{00000000-0005-0000-0000-000078330000}"/>
    <cellStyle name="Comma 5 5 9" xfId="24230" xr:uid="{00000000-0005-0000-0000-000079330000}"/>
    <cellStyle name="Comma 5 6" xfId="120" xr:uid="{00000000-0005-0000-0000-00007A330000}"/>
    <cellStyle name="Comma 5 6 2" xfId="497" xr:uid="{00000000-0005-0000-0000-00007B330000}"/>
    <cellStyle name="Comma 5 6 2 2" xfId="1249" xr:uid="{00000000-0005-0000-0000-00007C330000}"/>
    <cellStyle name="Comma 5 6 2 2 2" xfId="2751" xr:uid="{00000000-0005-0000-0000-00007D330000}"/>
    <cellStyle name="Comma 5 6 2 2 2 2" xfId="5755" xr:uid="{00000000-0005-0000-0000-00007E330000}"/>
    <cellStyle name="Comma 5 6 2 2 2 2 2" xfId="11763" xr:uid="{00000000-0005-0000-0000-00007F330000}"/>
    <cellStyle name="Comma 5 6 2 2 2 2 2 2" xfId="23779" xr:uid="{00000000-0005-0000-0000-000080330000}"/>
    <cellStyle name="Comma 5 6 2 2 2 2 2 2 2" xfId="47812" xr:uid="{00000000-0005-0000-0000-000081330000}"/>
    <cellStyle name="Comma 5 6 2 2 2 2 2 3" xfId="35796" xr:uid="{00000000-0005-0000-0000-000082330000}"/>
    <cellStyle name="Comma 5 6 2 2 2 2 3" xfId="17771" xr:uid="{00000000-0005-0000-0000-000083330000}"/>
    <cellStyle name="Comma 5 6 2 2 2 2 3 2" xfId="41804" xr:uid="{00000000-0005-0000-0000-000084330000}"/>
    <cellStyle name="Comma 5 6 2 2 2 2 4" xfId="29788" xr:uid="{00000000-0005-0000-0000-000085330000}"/>
    <cellStyle name="Comma 5 6 2 2 2 3" xfId="8759" xr:uid="{00000000-0005-0000-0000-000086330000}"/>
    <cellStyle name="Comma 5 6 2 2 2 3 2" xfId="20775" xr:uid="{00000000-0005-0000-0000-000087330000}"/>
    <cellStyle name="Comma 5 6 2 2 2 3 2 2" xfId="44808" xr:uid="{00000000-0005-0000-0000-000088330000}"/>
    <cellStyle name="Comma 5 6 2 2 2 3 3" xfId="32792" xr:uid="{00000000-0005-0000-0000-000089330000}"/>
    <cellStyle name="Comma 5 6 2 2 2 4" xfId="14767" xr:uid="{00000000-0005-0000-0000-00008A330000}"/>
    <cellStyle name="Comma 5 6 2 2 2 4 2" xfId="38800" xr:uid="{00000000-0005-0000-0000-00008B330000}"/>
    <cellStyle name="Comma 5 6 2 2 2 5" xfId="26784" xr:uid="{00000000-0005-0000-0000-00008C330000}"/>
    <cellStyle name="Comma 5 6 2 2 3" xfId="4253" xr:uid="{00000000-0005-0000-0000-00008D330000}"/>
    <cellStyle name="Comma 5 6 2 2 3 2" xfId="10261" xr:uid="{00000000-0005-0000-0000-00008E330000}"/>
    <cellStyle name="Comma 5 6 2 2 3 2 2" xfId="22277" xr:uid="{00000000-0005-0000-0000-00008F330000}"/>
    <cellStyle name="Comma 5 6 2 2 3 2 2 2" xfId="46310" xr:uid="{00000000-0005-0000-0000-000090330000}"/>
    <cellStyle name="Comma 5 6 2 2 3 2 3" xfId="34294" xr:uid="{00000000-0005-0000-0000-000091330000}"/>
    <cellStyle name="Comma 5 6 2 2 3 3" xfId="16269" xr:uid="{00000000-0005-0000-0000-000092330000}"/>
    <cellStyle name="Comma 5 6 2 2 3 3 2" xfId="40302" xr:uid="{00000000-0005-0000-0000-000093330000}"/>
    <cellStyle name="Comma 5 6 2 2 3 4" xfId="28286" xr:uid="{00000000-0005-0000-0000-000094330000}"/>
    <cellStyle name="Comma 5 6 2 2 4" xfId="7257" xr:uid="{00000000-0005-0000-0000-000095330000}"/>
    <cellStyle name="Comma 5 6 2 2 4 2" xfId="19273" xr:uid="{00000000-0005-0000-0000-000096330000}"/>
    <cellStyle name="Comma 5 6 2 2 4 2 2" xfId="43306" xr:uid="{00000000-0005-0000-0000-000097330000}"/>
    <cellStyle name="Comma 5 6 2 2 4 3" xfId="31290" xr:uid="{00000000-0005-0000-0000-000098330000}"/>
    <cellStyle name="Comma 5 6 2 2 5" xfId="13265" xr:uid="{00000000-0005-0000-0000-000099330000}"/>
    <cellStyle name="Comma 5 6 2 2 5 2" xfId="37298" xr:uid="{00000000-0005-0000-0000-00009A330000}"/>
    <cellStyle name="Comma 5 6 2 2 6" xfId="25282" xr:uid="{00000000-0005-0000-0000-00009B330000}"/>
    <cellStyle name="Comma 5 6 2 3" xfId="1999" xr:uid="{00000000-0005-0000-0000-00009C330000}"/>
    <cellStyle name="Comma 5 6 2 3 2" xfId="5003" xr:uid="{00000000-0005-0000-0000-00009D330000}"/>
    <cellStyle name="Comma 5 6 2 3 2 2" xfId="11011" xr:uid="{00000000-0005-0000-0000-00009E330000}"/>
    <cellStyle name="Comma 5 6 2 3 2 2 2" xfId="23027" xr:uid="{00000000-0005-0000-0000-00009F330000}"/>
    <cellStyle name="Comma 5 6 2 3 2 2 2 2" xfId="47060" xr:uid="{00000000-0005-0000-0000-0000A0330000}"/>
    <cellStyle name="Comma 5 6 2 3 2 2 3" xfId="35044" xr:uid="{00000000-0005-0000-0000-0000A1330000}"/>
    <cellStyle name="Comma 5 6 2 3 2 3" xfId="17019" xr:uid="{00000000-0005-0000-0000-0000A2330000}"/>
    <cellStyle name="Comma 5 6 2 3 2 3 2" xfId="41052" xr:uid="{00000000-0005-0000-0000-0000A3330000}"/>
    <cellStyle name="Comma 5 6 2 3 2 4" xfId="29036" xr:uid="{00000000-0005-0000-0000-0000A4330000}"/>
    <cellStyle name="Comma 5 6 2 3 3" xfId="8007" xr:uid="{00000000-0005-0000-0000-0000A5330000}"/>
    <cellStyle name="Comma 5 6 2 3 3 2" xfId="20023" xr:uid="{00000000-0005-0000-0000-0000A6330000}"/>
    <cellStyle name="Comma 5 6 2 3 3 2 2" xfId="44056" xr:uid="{00000000-0005-0000-0000-0000A7330000}"/>
    <cellStyle name="Comma 5 6 2 3 3 3" xfId="32040" xr:uid="{00000000-0005-0000-0000-0000A8330000}"/>
    <cellStyle name="Comma 5 6 2 3 4" xfId="14015" xr:uid="{00000000-0005-0000-0000-0000A9330000}"/>
    <cellStyle name="Comma 5 6 2 3 4 2" xfId="38048" xr:uid="{00000000-0005-0000-0000-0000AA330000}"/>
    <cellStyle name="Comma 5 6 2 3 5" xfId="26032" xr:uid="{00000000-0005-0000-0000-0000AB330000}"/>
    <cellStyle name="Comma 5 6 2 4" xfId="3501" xr:uid="{00000000-0005-0000-0000-0000AC330000}"/>
    <cellStyle name="Comma 5 6 2 4 2" xfId="9509" xr:uid="{00000000-0005-0000-0000-0000AD330000}"/>
    <cellStyle name="Comma 5 6 2 4 2 2" xfId="21525" xr:uid="{00000000-0005-0000-0000-0000AE330000}"/>
    <cellStyle name="Comma 5 6 2 4 2 2 2" xfId="45558" xr:uid="{00000000-0005-0000-0000-0000AF330000}"/>
    <cellStyle name="Comma 5 6 2 4 2 3" xfId="33542" xr:uid="{00000000-0005-0000-0000-0000B0330000}"/>
    <cellStyle name="Comma 5 6 2 4 3" xfId="15517" xr:uid="{00000000-0005-0000-0000-0000B1330000}"/>
    <cellStyle name="Comma 5 6 2 4 3 2" xfId="39550" xr:uid="{00000000-0005-0000-0000-0000B2330000}"/>
    <cellStyle name="Comma 5 6 2 4 4" xfId="27534" xr:uid="{00000000-0005-0000-0000-0000B3330000}"/>
    <cellStyle name="Comma 5 6 2 5" xfId="6505" xr:uid="{00000000-0005-0000-0000-0000B4330000}"/>
    <cellStyle name="Comma 5 6 2 5 2" xfId="18521" xr:uid="{00000000-0005-0000-0000-0000B5330000}"/>
    <cellStyle name="Comma 5 6 2 5 2 2" xfId="42554" xr:uid="{00000000-0005-0000-0000-0000B6330000}"/>
    <cellStyle name="Comma 5 6 2 5 3" xfId="30538" xr:uid="{00000000-0005-0000-0000-0000B7330000}"/>
    <cellStyle name="Comma 5 6 2 6" xfId="12513" xr:uid="{00000000-0005-0000-0000-0000B8330000}"/>
    <cellStyle name="Comma 5 6 2 6 2" xfId="36546" xr:uid="{00000000-0005-0000-0000-0000B9330000}"/>
    <cellStyle name="Comma 5 6 2 7" xfId="24530" xr:uid="{00000000-0005-0000-0000-0000BA330000}"/>
    <cellStyle name="Comma 5 6 3" xfId="874" xr:uid="{00000000-0005-0000-0000-0000BB330000}"/>
    <cellStyle name="Comma 5 6 3 2" xfId="2376" xr:uid="{00000000-0005-0000-0000-0000BC330000}"/>
    <cellStyle name="Comma 5 6 3 2 2" xfId="5380" xr:uid="{00000000-0005-0000-0000-0000BD330000}"/>
    <cellStyle name="Comma 5 6 3 2 2 2" xfId="11388" xr:uid="{00000000-0005-0000-0000-0000BE330000}"/>
    <cellStyle name="Comma 5 6 3 2 2 2 2" xfId="23404" xr:uid="{00000000-0005-0000-0000-0000BF330000}"/>
    <cellStyle name="Comma 5 6 3 2 2 2 2 2" xfId="47437" xr:uid="{00000000-0005-0000-0000-0000C0330000}"/>
    <cellStyle name="Comma 5 6 3 2 2 2 3" xfId="35421" xr:uid="{00000000-0005-0000-0000-0000C1330000}"/>
    <cellStyle name="Comma 5 6 3 2 2 3" xfId="17396" xr:uid="{00000000-0005-0000-0000-0000C2330000}"/>
    <cellStyle name="Comma 5 6 3 2 2 3 2" xfId="41429" xr:uid="{00000000-0005-0000-0000-0000C3330000}"/>
    <cellStyle name="Comma 5 6 3 2 2 4" xfId="29413" xr:uid="{00000000-0005-0000-0000-0000C4330000}"/>
    <cellStyle name="Comma 5 6 3 2 3" xfId="8384" xr:uid="{00000000-0005-0000-0000-0000C5330000}"/>
    <cellStyle name="Comma 5 6 3 2 3 2" xfId="20400" xr:uid="{00000000-0005-0000-0000-0000C6330000}"/>
    <cellStyle name="Comma 5 6 3 2 3 2 2" xfId="44433" xr:uid="{00000000-0005-0000-0000-0000C7330000}"/>
    <cellStyle name="Comma 5 6 3 2 3 3" xfId="32417" xr:uid="{00000000-0005-0000-0000-0000C8330000}"/>
    <cellStyle name="Comma 5 6 3 2 4" xfId="14392" xr:uid="{00000000-0005-0000-0000-0000C9330000}"/>
    <cellStyle name="Comma 5 6 3 2 4 2" xfId="38425" xr:uid="{00000000-0005-0000-0000-0000CA330000}"/>
    <cellStyle name="Comma 5 6 3 2 5" xfId="26409" xr:uid="{00000000-0005-0000-0000-0000CB330000}"/>
    <cellStyle name="Comma 5 6 3 3" xfId="3878" xr:uid="{00000000-0005-0000-0000-0000CC330000}"/>
    <cellStyle name="Comma 5 6 3 3 2" xfId="9886" xr:uid="{00000000-0005-0000-0000-0000CD330000}"/>
    <cellStyle name="Comma 5 6 3 3 2 2" xfId="21902" xr:uid="{00000000-0005-0000-0000-0000CE330000}"/>
    <cellStyle name="Comma 5 6 3 3 2 2 2" xfId="45935" xr:uid="{00000000-0005-0000-0000-0000CF330000}"/>
    <cellStyle name="Comma 5 6 3 3 2 3" xfId="33919" xr:uid="{00000000-0005-0000-0000-0000D0330000}"/>
    <cellStyle name="Comma 5 6 3 3 3" xfId="15894" xr:uid="{00000000-0005-0000-0000-0000D1330000}"/>
    <cellStyle name="Comma 5 6 3 3 3 2" xfId="39927" xr:uid="{00000000-0005-0000-0000-0000D2330000}"/>
    <cellStyle name="Comma 5 6 3 3 4" xfId="27911" xr:uid="{00000000-0005-0000-0000-0000D3330000}"/>
    <cellStyle name="Comma 5 6 3 4" xfId="6882" xr:uid="{00000000-0005-0000-0000-0000D4330000}"/>
    <cellStyle name="Comma 5 6 3 4 2" xfId="18898" xr:uid="{00000000-0005-0000-0000-0000D5330000}"/>
    <cellStyle name="Comma 5 6 3 4 2 2" xfId="42931" xr:uid="{00000000-0005-0000-0000-0000D6330000}"/>
    <cellStyle name="Comma 5 6 3 4 3" xfId="30915" xr:uid="{00000000-0005-0000-0000-0000D7330000}"/>
    <cellStyle name="Comma 5 6 3 5" xfId="12890" xr:uid="{00000000-0005-0000-0000-0000D8330000}"/>
    <cellStyle name="Comma 5 6 3 5 2" xfId="36923" xr:uid="{00000000-0005-0000-0000-0000D9330000}"/>
    <cellStyle name="Comma 5 6 3 6" xfId="24907" xr:uid="{00000000-0005-0000-0000-0000DA330000}"/>
    <cellStyle name="Comma 5 6 4" xfId="1624" xr:uid="{00000000-0005-0000-0000-0000DB330000}"/>
    <cellStyle name="Comma 5 6 4 2" xfId="4628" xr:uid="{00000000-0005-0000-0000-0000DC330000}"/>
    <cellStyle name="Comma 5 6 4 2 2" xfId="10636" xr:uid="{00000000-0005-0000-0000-0000DD330000}"/>
    <cellStyle name="Comma 5 6 4 2 2 2" xfId="22652" xr:uid="{00000000-0005-0000-0000-0000DE330000}"/>
    <cellStyle name="Comma 5 6 4 2 2 2 2" xfId="46685" xr:uid="{00000000-0005-0000-0000-0000DF330000}"/>
    <cellStyle name="Comma 5 6 4 2 2 3" xfId="34669" xr:uid="{00000000-0005-0000-0000-0000E0330000}"/>
    <cellStyle name="Comma 5 6 4 2 3" xfId="16644" xr:uid="{00000000-0005-0000-0000-0000E1330000}"/>
    <cellStyle name="Comma 5 6 4 2 3 2" xfId="40677" xr:uid="{00000000-0005-0000-0000-0000E2330000}"/>
    <cellStyle name="Comma 5 6 4 2 4" xfId="28661" xr:uid="{00000000-0005-0000-0000-0000E3330000}"/>
    <cellStyle name="Comma 5 6 4 3" xfId="7632" xr:uid="{00000000-0005-0000-0000-0000E4330000}"/>
    <cellStyle name="Comma 5 6 4 3 2" xfId="19648" xr:uid="{00000000-0005-0000-0000-0000E5330000}"/>
    <cellStyle name="Comma 5 6 4 3 2 2" xfId="43681" xr:uid="{00000000-0005-0000-0000-0000E6330000}"/>
    <cellStyle name="Comma 5 6 4 3 3" xfId="31665" xr:uid="{00000000-0005-0000-0000-0000E7330000}"/>
    <cellStyle name="Comma 5 6 4 4" xfId="13640" xr:uid="{00000000-0005-0000-0000-0000E8330000}"/>
    <cellStyle name="Comma 5 6 4 4 2" xfId="37673" xr:uid="{00000000-0005-0000-0000-0000E9330000}"/>
    <cellStyle name="Comma 5 6 4 5" xfId="25657" xr:uid="{00000000-0005-0000-0000-0000EA330000}"/>
    <cellStyle name="Comma 5 6 5" xfId="3126" xr:uid="{00000000-0005-0000-0000-0000EB330000}"/>
    <cellStyle name="Comma 5 6 5 2" xfId="9134" xr:uid="{00000000-0005-0000-0000-0000EC330000}"/>
    <cellStyle name="Comma 5 6 5 2 2" xfId="21150" xr:uid="{00000000-0005-0000-0000-0000ED330000}"/>
    <cellStyle name="Comma 5 6 5 2 2 2" xfId="45183" xr:uid="{00000000-0005-0000-0000-0000EE330000}"/>
    <cellStyle name="Comma 5 6 5 2 3" xfId="33167" xr:uid="{00000000-0005-0000-0000-0000EF330000}"/>
    <cellStyle name="Comma 5 6 5 3" xfId="15142" xr:uid="{00000000-0005-0000-0000-0000F0330000}"/>
    <cellStyle name="Comma 5 6 5 3 2" xfId="39175" xr:uid="{00000000-0005-0000-0000-0000F1330000}"/>
    <cellStyle name="Comma 5 6 5 4" xfId="27159" xr:uid="{00000000-0005-0000-0000-0000F2330000}"/>
    <cellStyle name="Comma 5 6 6" xfId="6130" xr:uid="{00000000-0005-0000-0000-0000F3330000}"/>
    <cellStyle name="Comma 5 6 6 2" xfId="18146" xr:uid="{00000000-0005-0000-0000-0000F4330000}"/>
    <cellStyle name="Comma 5 6 6 2 2" xfId="42179" xr:uid="{00000000-0005-0000-0000-0000F5330000}"/>
    <cellStyle name="Comma 5 6 6 3" xfId="30163" xr:uid="{00000000-0005-0000-0000-0000F6330000}"/>
    <cellStyle name="Comma 5 6 7" xfId="12138" xr:uid="{00000000-0005-0000-0000-0000F7330000}"/>
    <cellStyle name="Comma 5 6 7 2" xfId="36171" xr:uid="{00000000-0005-0000-0000-0000F8330000}"/>
    <cellStyle name="Comma 5 6 8" xfId="24155" xr:uid="{00000000-0005-0000-0000-0000F9330000}"/>
    <cellStyle name="Comma 5 7" xfId="272" xr:uid="{00000000-0005-0000-0000-0000FA330000}"/>
    <cellStyle name="Comma 5 7 2" xfId="647" xr:uid="{00000000-0005-0000-0000-0000FB330000}"/>
    <cellStyle name="Comma 5 7 2 2" xfId="1399" xr:uid="{00000000-0005-0000-0000-0000FC330000}"/>
    <cellStyle name="Comma 5 7 2 2 2" xfId="2901" xr:uid="{00000000-0005-0000-0000-0000FD330000}"/>
    <cellStyle name="Comma 5 7 2 2 2 2" xfId="5905" xr:uid="{00000000-0005-0000-0000-0000FE330000}"/>
    <cellStyle name="Comma 5 7 2 2 2 2 2" xfId="11913" xr:uid="{00000000-0005-0000-0000-0000FF330000}"/>
    <cellStyle name="Comma 5 7 2 2 2 2 2 2" xfId="23929" xr:uid="{00000000-0005-0000-0000-000000340000}"/>
    <cellStyle name="Comma 5 7 2 2 2 2 2 2 2" xfId="47962" xr:uid="{00000000-0005-0000-0000-000001340000}"/>
    <cellStyle name="Comma 5 7 2 2 2 2 2 3" xfId="35946" xr:uid="{00000000-0005-0000-0000-000002340000}"/>
    <cellStyle name="Comma 5 7 2 2 2 2 3" xfId="17921" xr:uid="{00000000-0005-0000-0000-000003340000}"/>
    <cellStyle name="Comma 5 7 2 2 2 2 3 2" xfId="41954" xr:uid="{00000000-0005-0000-0000-000004340000}"/>
    <cellStyle name="Comma 5 7 2 2 2 2 4" xfId="29938" xr:uid="{00000000-0005-0000-0000-000005340000}"/>
    <cellStyle name="Comma 5 7 2 2 2 3" xfId="8909" xr:uid="{00000000-0005-0000-0000-000006340000}"/>
    <cellStyle name="Comma 5 7 2 2 2 3 2" xfId="20925" xr:uid="{00000000-0005-0000-0000-000007340000}"/>
    <cellStyle name="Comma 5 7 2 2 2 3 2 2" xfId="44958" xr:uid="{00000000-0005-0000-0000-000008340000}"/>
    <cellStyle name="Comma 5 7 2 2 2 3 3" xfId="32942" xr:uid="{00000000-0005-0000-0000-000009340000}"/>
    <cellStyle name="Comma 5 7 2 2 2 4" xfId="14917" xr:uid="{00000000-0005-0000-0000-00000A340000}"/>
    <cellStyle name="Comma 5 7 2 2 2 4 2" xfId="38950" xr:uid="{00000000-0005-0000-0000-00000B340000}"/>
    <cellStyle name="Comma 5 7 2 2 2 5" xfId="26934" xr:uid="{00000000-0005-0000-0000-00000C340000}"/>
    <cellStyle name="Comma 5 7 2 2 3" xfId="4403" xr:uid="{00000000-0005-0000-0000-00000D340000}"/>
    <cellStyle name="Comma 5 7 2 2 3 2" xfId="10411" xr:uid="{00000000-0005-0000-0000-00000E340000}"/>
    <cellStyle name="Comma 5 7 2 2 3 2 2" xfId="22427" xr:uid="{00000000-0005-0000-0000-00000F340000}"/>
    <cellStyle name="Comma 5 7 2 2 3 2 2 2" xfId="46460" xr:uid="{00000000-0005-0000-0000-000010340000}"/>
    <cellStyle name="Comma 5 7 2 2 3 2 3" xfId="34444" xr:uid="{00000000-0005-0000-0000-000011340000}"/>
    <cellStyle name="Comma 5 7 2 2 3 3" xfId="16419" xr:uid="{00000000-0005-0000-0000-000012340000}"/>
    <cellStyle name="Comma 5 7 2 2 3 3 2" xfId="40452" xr:uid="{00000000-0005-0000-0000-000013340000}"/>
    <cellStyle name="Comma 5 7 2 2 3 4" xfId="28436" xr:uid="{00000000-0005-0000-0000-000014340000}"/>
    <cellStyle name="Comma 5 7 2 2 4" xfId="7407" xr:uid="{00000000-0005-0000-0000-000015340000}"/>
    <cellStyle name="Comma 5 7 2 2 4 2" xfId="19423" xr:uid="{00000000-0005-0000-0000-000016340000}"/>
    <cellStyle name="Comma 5 7 2 2 4 2 2" xfId="43456" xr:uid="{00000000-0005-0000-0000-000017340000}"/>
    <cellStyle name="Comma 5 7 2 2 4 3" xfId="31440" xr:uid="{00000000-0005-0000-0000-000018340000}"/>
    <cellStyle name="Comma 5 7 2 2 5" xfId="13415" xr:uid="{00000000-0005-0000-0000-000019340000}"/>
    <cellStyle name="Comma 5 7 2 2 5 2" xfId="37448" xr:uid="{00000000-0005-0000-0000-00001A340000}"/>
    <cellStyle name="Comma 5 7 2 2 6" xfId="25432" xr:uid="{00000000-0005-0000-0000-00001B340000}"/>
    <cellStyle name="Comma 5 7 2 3" xfId="2149" xr:uid="{00000000-0005-0000-0000-00001C340000}"/>
    <cellStyle name="Comma 5 7 2 3 2" xfId="5153" xr:uid="{00000000-0005-0000-0000-00001D340000}"/>
    <cellStyle name="Comma 5 7 2 3 2 2" xfId="11161" xr:uid="{00000000-0005-0000-0000-00001E340000}"/>
    <cellStyle name="Comma 5 7 2 3 2 2 2" xfId="23177" xr:uid="{00000000-0005-0000-0000-00001F340000}"/>
    <cellStyle name="Comma 5 7 2 3 2 2 2 2" xfId="47210" xr:uid="{00000000-0005-0000-0000-000020340000}"/>
    <cellStyle name="Comma 5 7 2 3 2 2 3" xfId="35194" xr:uid="{00000000-0005-0000-0000-000021340000}"/>
    <cellStyle name="Comma 5 7 2 3 2 3" xfId="17169" xr:uid="{00000000-0005-0000-0000-000022340000}"/>
    <cellStyle name="Comma 5 7 2 3 2 3 2" xfId="41202" xr:uid="{00000000-0005-0000-0000-000023340000}"/>
    <cellStyle name="Comma 5 7 2 3 2 4" xfId="29186" xr:uid="{00000000-0005-0000-0000-000024340000}"/>
    <cellStyle name="Comma 5 7 2 3 3" xfId="8157" xr:uid="{00000000-0005-0000-0000-000025340000}"/>
    <cellStyle name="Comma 5 7 2 3 3 2" xfId="20173" xr:uid="{00000000-0005-0000-0000-000026340000}"/>
    <cellStyle name="Comma 5 7 2 3 3 2 2" xfId="44206" xr:uid="{00000000-0005-0000-0000-000027340000}"/>
    <cellStyle name="Comma 5 7 2 3 3 3" xfId="32190" xr:uid="{00000000-0005-0000-0000-000028340000}"/>
    <cellStyle name="Comma 5 7 2 3 4" xfId="14165" xr:uid="{00000000-0005-0000-0000-000029340000}"/>
    <cellStyle name="Comma 5 7 2 3 4 2" xfId="38198" xr:uid="{00000000-0005-0000-0000-00002A340000}"/>
    <cellStyle name="Comma 5 7 2 3 5" xfId="26182" xr:uid="{00000000-0005-0000-0000-00002B340000}"/>
    <cellStyle name="Comma 5 7 2 4" xfId="3651" xr:uid="{00000000-0005-0000-0000-00002C340000}"/>
    <cellStyle name="Comma 5 7 2 4 2" xfId="9659" xr:uid="{00000000-0005-0000-0000-00002D340000}"/>
    <cellStyle name="Comma 5 7 2 4 2 2" xfId="21675" xr:uid="{00000000-0005-0000-0000-00002E340000}"/>
    <cellStyle name="Comma 5 7 2 4 2 2 2" xfId="45708" xr:uid="{00000000-0005-0000-0000-00002F340000}"/>
    <cellStyle name="Comma 5 7 2 4 2 3" xfId="33692" xr:uid="{00000000-0005-0000-0000-000030340000}"/>
    <cellStyle name="Comma 5 7 2 4 3" xfId="15667" xr:uid="{00000000-0005-0000-0000-000031340000}"/>
    <cellStyle name="Comma 5 7 2 4 3 2" xfId="39700" xr:uid="{00000000-0005-0000-0000-000032340000}"/>
    <cellStyle name="Comma 5 7 2 4 4" xfId="27684" xr:uid="{00000000-0005-0000-0000-000033340000}"/>
    <cellStyle name="Comma 5 7 2 5" xfId="6655" xr:uid="{00000000-0005-0000-0000-000034340000}"/>
    <cellStyle name="Comma 5 7 2 5 2" xfId="18671" xr:uid="{00000000-0005-0000-0000-000035340000}"/>
    <cellStyle name="Comma 5 7 2 5 2 2" xfId="42704" xr:uid="{00000000-0005-0000-0000-000036340000}"/>
    <cellStyle name="Comma 5 7 2 5 3" xfId="30688" xr:uid="{00000000-0005-0000-0000-000037340000}"/>
    <cellStyle name="Comma 5 7 2 6" xfId="12663" xr:uid="{00000000-0005-0000-0000-000038340000}"/>
    <cellStyle name="Comma 5 7 2 6 2" xfId="36696" xr:uid="{00000000-0005-0000-0000-000039340000}"/>
    <cellStyle name="Comma 5 7 2 7" xfId="24680" xr:uid="{00000000-0005-0000-0000-00003A340000}"/>
    <cellStyle name="Comma 5 7 3" xfId="1024" xr:uid="{00000000-0005-0000-0000-00003B340000}"/>
    <cellStyle name="Comma 5 7 3 2" xfId="2526" xr:uid="{00000000-0005-0000-0000-00003C340000}"/>
    <cellStyle name="Comma 5 7 3 2 2" xfId="5530" xr:uid="{00000000-0005-0000-0000-00003D340000}"/>
    <cellStyle name="Comma 5 7 3 2 2 2" xfId="11538" xr:uid="{00000000-0005-0000-0000-00003E340000}"/>
    <cellStyle name="Comma 5 7 3 2 2 2 2" xfId="23554" xr:uid="{00000000-0005-0000-0000-00003F340000}"/>
    <cellStyle name="Comma 5 7 3 2 2 2 2 2" xfId="47587" xr:uid="{00000000-0005-0000-0000-000040340000}"/>
    <cellStyle name="Comma 5 7 3 2 2 2 3" xfId="35571" xr:uid="{00000000-0005-0000-0000-000041340000}"/>
    <cellStyle name="Comma 5 7 3 2 2 3" xfId="17546" xr:uid="{00000000-0005-0000-0000-000042340000}"/>
    <cellStyle name="Comma 5 7 3 2 2 3 2" xfId="41579" xr:uid="{00000000-0005-0000-0000-000043340000}"/>
    <cellStyle name="Comma 5 7 3 2 2 4" xfId="29563" xr:uid="{00000000-0005-0000-0000-000044340000}"/>
    <cellStyle name="Comma 5 7 3 2 3" xfId="8534" xr:uid="{00000000-0005-0000-0000-000045340000}"/>
    <cellStyle name="Comma 5 7 3 2 3 2" xfId="20550" xr:uid="{00000000-0005-0000-0000-000046340000}"/>
    <cellStyle name="Comma 5 7 3 2 3 2 2" xfId="44583" xr:uid="{00000000-0005-0000-0000-000047340000}"/>
    <cellStyle name="Comma 5 7 3 2 3 3" xfId="32567" xr:uid="{00000000-0005-0000-0000-000048340000}"/>
    <cellStyle name="Comma 5 7 3 2 4" xfId="14542" xr:uid="{00000000-0005-0000-0000-000049340000}"/>
    <cellStyle name="Comma 5 7 3 2 4 2" xfId="38575" xr:uid="{00000000-0005-0000-0000-00004A340000}"/>
    <cellStyle name="Comma 5 7 3 2 5" xfId="26559" xr:uid="{00000000-0005-0000-0000-00004B340000}"/>
    <cellStyle name="Comma 5 7 3 3" xfId="4028" xr:uid="{00000000-0005-0000-0000-00004C340000}"/>
    <cellStyle name="Comma 5 7 3 3 2" xfId="10036" xr:uid="{00000000-0005-0000-0000-00004D340000}"/>
    <cellStyle name="Comma 5 7 3 3 2 2" xfId="22052" xr:uid="{00000000-0005-0000-0000-00004E340000}"/>
    <cellStyle name="Comma 5 7 3 3 2 2 2" xfId="46085" xr:uid="{00000000-0005-0000-0000-00004F340000}"/>
    <cellStyle name="Comma 5 7 3 3 2 3" xfId="34069" xr:uid="{00000000-0005-0000-0000-000050340000}"/>
    <cellStyle name="Comma 5 7 3 3 3" xfId="16044" xr:uid="{00000000-0005-0000-0000-000051340000}"/>
    <cellStyle name="Comma 5 7 3 3 3 2" xfId="40077" xr:uid="{00000000-0005-0000-0000-000052340000}"/>
    <cellStyle name="Comma 5 7 3 3 4" xfId="28061" xr:uid="{00000000-0005-0000-0000-000053340000}"/>
    <cellStyle name="Comma 5 7 3 4" xfId="7032" xr:uid="{00000000-0005-0000-0000-000054340000}"/>
    <cellStyle name="Comma 5 7 3 4 2" xfId="19048" xr:uid="{00000000-0005-0000-0000-000055340000}"/>
    <cellStyle name="Comma 5 7 3 4 2 2" xfId="43081" xr:uid="{00000000-0005-0000-0000-000056340000}"/>
    <cellStyle name="Comma 5 7 3 4 3" xfId="31065" xr:uid="{00000000-0005-0000-0000-000057340000}"/>
    <cellStyle name="Comma 5 7 3 5" xfId="13040" xr:uid="{00000000-0005-0000-0000-000058340000}"/>
    <cellStyle name="Comma 5 7 3 5 2" xfId="37073" xr:uid="{00000000-0005-0000-0000-000059340000}"/>
    <cellStyle name="Comma 5 7 3 6" xfId="25057" xr:uid="{00000000-0005-0000-0000-00005A340000}"/>
    <cellStyle name="Comma 5 7 4" xfId="1774" xr:uid="{00000000-0005-0000-0000-00005B340000}"/>
    <cellStyle name="Comma 5 7 4 2" xfId="4778" xr:uid="{00000000-0005-0000-0000-00005C340000}"/>
    <cellStyle name="Comma 5 7 4 2 2" xfId="10786" xr:uid="{00000000-0005-0000-0000-00005D340000}"/>
    <cellStyle name="Comma 5 7 4 2 2 2" xfId="22802" xr:uid="{00000000-0005-0000-0000-00005E340000}"/>
    <cellStyle name="Comma 5 7 4 2 2 2 2" xfId="46835" xr:uid="{00000000-0005-0000-0000-00005F340000}"/>
    <cellStyle name="Comma 5 7 4 2 2 3" xfId="34819" xr:uid="{00000000-0005-0000-0000-000060340000}"/>
    <cellStyle name="Comma 5 7 4 2 3" xfId="16794" xr:uid="{00000000-0005-0000-0000-000061340000}"/>
    <cellStyle name="Comma 5 7 4 2 3 2" xfId="40827" xr:uid="{00000000-0005-0000-0000-000062340000}"/>
    <cellStyle name="Comma 5 7 4 2 4" xfId="28811" xr:uid="{00000000-0005-0000-0000-000063340000}"/>
    <cellStyle name="Comma 5 7 4 3" xfId="7782" xr:uid="{00000000-0005-0000-0000-000064340000}"/>
    <cellStyle name="Comma 5 7 4 3 2" xfId="19798" xr:uid="{00000000-0005-0000-0000-000065340000}"/>
    <cellStyle name="Comma 5 7 4 3 2 2" xfId="43831" xr:uid="{00000000-0005-0000-0000-000066340000}"/>
    <cellStyle name="Comma 5 7 4 3 3" xfId="31815" xr:uid="{00000000-0005-0000-0000-000067340000}"/>
    <cellStyle name="Comma 5 7 4 4" xfId="13790" xr:uid="{00000000-0005-0000-0000-000068340000}"/>
    <cellStyle name="Comma 5 7 4 4 2" xfId="37823" xr:uid="{00000000-0005-0000-0000-000069340000}"/>
    <cellStyle name="Comma 5 7 4 5" xfId="25807" xr:uid="{00000000-0005-0000-0000-00006A340000}"/>
    <cellStyle name="Comma 5 7 5" xfId="3276" xr:uid="{00000000-0005-0000-0000-00006B340000}"/>
    <cellStyle name="Comma 5 7 5 2" xfId="9284" xr:uid="{00000000-0005-0000-0000-00006C340000}"/>
    <cellStyle name="Comma 5 7 5 2 2" xfId="21300" xr:uid="{00000000-0005-0000-0000-00006D340000}"/>
    <cellStyle name="Comma 5 7 5 2 2 2" xfId="45333" xr:uid="{00000000-0005-0000-0000-00006E340000}"/>
    <cellStyle name="Comma 5 7 5 2 3" xfId="33317" xr:uid="{00000000-0005-0000-0000-00006F340000}"/>
    <cellStyle name="Comma 5 7 5 3" xfId="15292" xr:uid="{00000000-0005-0000-0000-000070340000}"/>
    <cellStyle name="Comma 5 7 5 3 2" xfId="39325" xr:uid="{00000000-0005-0000-0000-000071340000}"/>
    <cellStyle name="Comma 5 7 5 4" xfId="27309" xr:uid="{00000000-0005-0000-0000-000072340000}"/>
    <cellStyle name="Comma 5 7 6" xfId="6280" xr:uid="{00000000-0005-0000-0000-000073340000}"/>
    <cellStyle name="Comma 5 7 6 2" xfId="18296" xr:uid="{00000000-0005-0000-0000-000074340000}"/>
    <cellStyle name="Comma 5 7 6 2 2" xfId="42329" xr:uid="{00000000-0005-0000-0000-000075340000}"/>
    <cellStyle name="Comma 5 7 6 3" xfId="30313" xr:uid="{00000000-0005-0000-0000-000076340000}"/>
    <cellStyle name="Comma 5 7 7" xfId="12288" xr:uid="{00000000-0005-0000-0000-000077340000}"/>
    <cellStyle name="Comma 5 7 7 2" xfId="36321" xr:uid="{00000000-0005-0000-0000-000078340000}"/>
    <cellStyle name="Comma 5 7 8" xfId="24305" xr:uid="{00000000-0005-0000-0000-000079340000}"/>
    <cellStyle name="Comma 5 8" xfId="422" xr:uid="{00000000-0005-0000-0000-00007A340000}"/>
    <cellStyle name="Comma 5 8 2" xfId="1174" xr:uid="{00000000-0005-0000-0000-00007B340000}"/>
    <cellStyle name="Comma 5 8 2 2" xfId="2676" xr:uid="{00000000-0005-0000-0000-00007C340000}"/>
    <cellStyle name="Comma 5 8 2 2 2" xfId="5680" xr:uid="{00000000-0005-0000-0000-00007D340000}"/>
    <cellStyle name="Comma 5 8 2 2 2 2" xfId="11688" xr:uid="{00000000-0005-0000-0000-00007E340000}"/>
    <cellStyle name="Comma 5 8 2 2 2 2 2" xfId="23704" xr:uid="{00000000-0005-0000-0000-00007F340000}"/>
    <cellStyle name="Comma 5 8 2 2 2 2 2 2" xfId="47737" xr:uid="{00000000-0005-0000-0000-000080340000}"/>
    <cellStyle name="Comma 5 8 2 2 2 2 3" xfId="35721" xr:uid="{00000000-0005-0000-0000-000081340000}"/>
    <cellStyle name="Comma 5 8 2 2 2 3" xfId="17696" xr:uid="{00000000-0005-0000-0000-000082340000}"/>
    <cellStyle name="Comma 5 8 2 2 2 3 2" xfId="41729" xr:uid="{00000000-0005-0000-0000-000083340000}"/>
    <cellStyle name="Comma 5 8 2 2 2 4" xfId="29713" xr:uid="{00000000-0005-0000-0000-000084340000}"/>
    <cellStyle name="Comma 5 8 2 2 3" xfId="8684" xr:uid="{00000000-0005-0000-0000-000085340000}"/>
    <cellStyle name="Comma 5 8 2 2 3 2" xfId="20700" xr:uid="{00000000-0005-0000-0000-000086340000}"/>
    <cellStyle name="Comma 5 8 2 2 3 2 2" xfId="44733" xr:uid="{00000000-0005-0000-0000-000087340000}"/>
    <cellStyle name="Comma 5 8 2 2 3 3" xfId="32717" xr:uid="{00000000-0005-0000-0000-000088340000}"/>
    <cellStyle name="Comma 5 8 2 2 4" xfId="14692" xr:uid="{00000000-0005-0000-0000-000089340000}"/>
    <cellStyle name="Comma 5 8 2 2 4 2" xfId="38725" xr:uid="{00000000-0005-0000-0000-00008A340000}"/>
    <cellStyle name="Comma 5 8 2 2 5" xfId="26709" xr:uid="{00000000-0005-0000-0000-00008B340000}"/>
    <cellStyle name="Comma 5 8 2 3" xfId="4178" xr:uid="{00000000-0005-0000-0000-00008C340000}"/>
    <cellStyle name="Comma 5 8 2 3 2" xfId="10186" xr:uid="{00000000-0005-0000-0000-00008D340000}"/>
    <cellStyle name="Comma 5 8 2 3 2 2" xfId="22202" xr:uid="{00000000-0005-0000-0000-00008E340000}"/>
    <cellStyle name="Comma 5 8 2 3 2 2 2" xfId="46235" xr:uid="{00000000-0005-0000-0000-00008F340000}"/>
    <cellStyle name="Comma 5 8 2 3 2 3" xfId="34219" xr:uid="{00000000-0005-0000-0000-000090340000}"/>
    <cellStyle name="Comma 5 8 2 3 3" xfId="16194" xr:uid="{00000000-0005-0000-0000-000091340000}"/>
    <cellStyle name="Comma 5 8 2 3 3 2" xfId="40227" xr:uid="{00000000-0005-0000-0000-000092340000}"/>
    <cellStyle name="Comma 5 8 2 3 4" xfId="28211" xr:uid="{00000000-0005-0000-0000-000093340000}"/>
    <cellStyle name="Comma 5 8 2 4" xfId="7182" xr:uid="{00000000-0005-0000-0000-000094340000}"/>
    <cellStyle name="Comma 5 8 2 4 2" xfId="19198" xr:uid="{00000000-0005-0000-0000-000095340000}"/>
    <cellStyle name="Comma 5 8 2 4 2 2" xfId="43231" xr:uid="{00000000-0005-0000-0000-000096340000}"/>
    <cellStyle name="Comma 5 8 2 4 3" xfId="31215" xr:uid="{00000000-0005-0000-0000-000097340000}"/>
    <cellStyle name="Comma 5 8 2 5" xfId="13190" xr:uid="{00000000-0005-0000-0000-000098340000}"/>
    <cellStyle name="Comma 5 8 2 5 2" xfId="37223" xr:uid="{00000000-0005-0000-0000-000099340000}"/>
    <cellStyle name="Comma 5 8 2 6" xfId="25207" xr:uid="{00000000-0005-0000-0000-00009A340000}"/>
    <cellStyle name="Comma 5 8 3" xfId="1924" xr:uid="{00000000-0005-0000-0000-00009B340000}"/>
    <cellStyle name="Comma 5 8 3 2" xfId="4928" xr:uid="{00000000-0005-0000-0000-00009C340000}"/>
    <cellStyle name="Comma 5 8 3 2 2" xfId="10936" xr:uid="{00000000-0005-0000-0000-00009D340000}"/>
    <cellStyle name="Comma 5 8 3 2 2 2" xfId="22952" xr:uid="{00000000-0005-0000-0000-00009E340000}"/>
    <cellStyle name="Comma 5 8 3 2 2 2 2" xfId="46985" xr:uid="{00000000-0005-0000-0000-00009F340000}"/>
    <cellStyle name="Comma 5 8 3 2 2 3" xfId="34969" xr:uid="{00000000-0005-0000-0000-0000A0340000}"/>
    <cellStyle name="Comma 5 8 3 2 3" xfId="16944" xr:uid="{00000000-0005-0000-0000-0000A1340000}"/>
    <cellStyle name="Comma 5 8 3 2 3 2" xfId="40977" xr:uid="{00000000-0005-0000-0000-0000A2340000}"/>
    <cellStyle name="Comma 5 8 3 2 4" xfId="28961" xr:uid="{00000000-0005-0000-0000-0000A3340000}"/>
    <cellStyle name="Comma 5 8 3 3" xfId="7932" xr:uid="{00000000-0005-0000-0000-0000A4340000}"/>
    <cellStyle name="Comma 5 8 3 3 2" xfId="19948" xr:uid="{00000000-0005-0000-0000-0000A5340000}"/>
    <cellStyle name="Comma 5 8 3 3 2 2" xfId="43981" xr:uid="{00000000-0005-0000-0000-0000A6340000}"/>
    <cellStyle name="Comma 5 8 3 3 3" xfId="31965" xr:uid="{00000000-0005-0000-0000-0000A7340000}"/>
    <cellStyle name="Comma 5 8 3 4" xfId="13940" xr:uid="{00000000-0005-0000-0000-0000A8340000}"/>
    <cellStyle name="Comma 5 8 3 4 2" xfId="37973" xr:uid="{00000000-0005-0000-0000-0000A9340000}"/>
    <cellStyle name="Comma 5 8 3 5" xfId="25957" xr:uid="{00000000-0005-0000-0000-0000AA340000}"/>
    <cellStyle name="Comma 5 8 4" xfId="3426" xr:uid="{00000000-0005-0000-0000-0000AB340000}"/>
    <cellStyle name="Comma 5 8 4 2" xfId="9434" xr:uid="{00000000-0005-0000-0000-0000AC340000}"/>
    <cellStyle name="Comma 5 8 4 2 2" xfId="21450" xr:uid="{00000000-0005-0000-0000-0000AD340000}"/>
    <cellStyle name="Comma 5 8 4 2 2 2" xfId="45483" xr:uid="{00000000-0005-0000-0000-0000AE340000}"/>
    <cellStyle name="Comma 5 8 4 2 3" xfId="33467" xr:uid="{00000000-0005-0000-0000-0000AF340000}"/>
    <cellStyle name="Comma 5 8 4 3" xfId="15442" xr:uid="{00000000-0005-0000-0000-0000B0340000}"/>
    <cellStyle name="Comma 5 8 4 3 2" xfId="39475" xr:uid="{00000000-0005-0000-0000-0000B1340000}"/>
    <cellStyle name="Comma 5 8 4 4" xfId="27459" xr:uid="{00000000-0005-0000-0000-0000B2340000}"/>
    <cellStyle name="Comma 5 8 5" xfId="6430" xr:uid="{00000000-0005-0000-0000-0000B3340000}"/>
    <cellStyle name="Comma 5 8 5 2" xfId="18446" xr:uid="{00000000-0005-0000-0000-0000B4340000}"/>
    <cellStyle name="Comma 5 8 5 2 2" xfId="42479" xr:uid="{00000000-0005-0000-0000-0000B5340000}"/>
    <cellStyle name="Comma 5 8 5 3" xfId="30463" xr:uid="{00000000-0005-0000-0000-0000B6340000}"/>
    <cellStyle name="Comma 5 8 6" xfId="12438" xr:uid="{00000000-0005-0000-0000-0000B7340000}"/>
    <cellStyle name="Comma 5 8 6 2" xfId="36471" xr:uid="{00000000-0005-0000-0000-0000B8340000}"/>
    <cellStyle name="Comma 5 8 7" xfId="24455" xr:uid="{00000000-0005-0000-0000-0000B9340000}"/>
    <cellStyle name="Comma 5 9" xfId="799" xr:uid="{00000000-0005-0000-0000-0000BA340000}"/>
    <cellStyle name="Comma 5 9 2" xfId="2301" xr:uid="{00000000-0005-0000-0000-0000BB340000}"/>
    <cellStyle name="Comma 5 9 2 2" xfId="5305" xr:uid="{00000000-0005-0000-0000-0000BC340000}"/>
    <cellStyle name="Comma 5 9 2 2 2" xfId="11313" xr:uid="{00000000-0005-0000-0000-0000BD340000}"/>
    <cellStyle name="Comma 5 9 2 2 2 2" xfId="23329" xr:uid="{00000000-0005-0000-0000-0000BE340000}"/>
    <cellStyle name="Comma 5 9 2 2 2 2 2" xfId="47362" xr:uid="{00000000-0005-0000-0000-0000BF340000}"/>
    <cellStyle name="Comma 5 9 2 2 2 3" xfId="35346" xr:uid="{00000000-0005-0000-0000-0000C0340000}"/>
    <cellStyle name="Comma 5 9 2 2 3" xfId="17321" xr:uid="{00000000-0005-0000-0000-0000C1340000}"/>
    <cellStyle name="Comma 5 9 2 2 3 2" xfId="41354" xr:uid="{00000000-0005-0000-0000-0000C2340000}"/>
    <cellStyle name="Comma 5 9 2 2 4" xfId="29338" xr:uid="{00000000-0005-0000-0000-0000C3340000}"/>
    <cellStyle name="Comma 5 9 2 3" xfId="8309" xr:uid="{00000000-0005-0000-0000-0000C4340000}"/>
    <cellStyle name="Comma 5 9 2 3 2" xfId="20325" xr:uid="{00000000-0005-0000-0000-0000C5340000}"/>
    <cellStyle name="Comma 5 9 2 3 2 2" xfId="44358" xr:uid="{00000000-0005-0000-0000-0000C6340000}"/>
    <cellStyle name="Comma 5 9 2 3 3" xfId="32342" xr:uid="{00000000-0005-0000-0000-0000C7340000}"/>
    <cellStyle name="Comma 5 9 2 4" xfId="14317" xr:uid="{00000000-0005-0000-0000-0000C8340000}"/>
    <cellStyle name="Comma 5 9 2 4 2" xfId="38350" xr:uid="{00000000-0005-0000-0000-0000C9340000}"/>
    <cellStyle name="Comma 5 9 2 5" xfId="26334" xr:uid="{00000000-0005-0000-0000-0000CA340000}"/>
    <cellStyle name="Comma 5 9 3" xfId="3803" xr:uid="{00000000-0005-0000-0000-0000CB340000}"/>
    <cellStyle name="Comma 5 9 3 2" xfId="9811" xr:uid="{00000000-0005-0000-0000-0000CC340000}"/>
    <cellStyle name="Comma 5 9 3 2 2" xfId="21827" xr:uid="{00000000-0005-0000-0000-0000CD340000}"/>
    <cellStyle name="Comma 5 9 3 2 2 2" xfId="45860" xr:uid="{00000000-0005-0000-0000-0000CE340000}"/>
    <cellStyle name="Comma 5 9 3 2 3" xfId="33844" xr:uid="{00000000-0005-0000-0000-0000CF340000}"/>
    <cellStyle name="Comma 5 9 3 3" xfId="15819" xr:uid="{00000000-0005-0000-0000-0000D0340000}"/>
    <cellStyle name="Comma 5 9 3 3 2" xfId="39852" xr:uid="{00000000-0005-0000-0000-0000D1340000}"/>
    <cellStyle name="Comma 5 9 3 4" xfId="27836" xr:uid="{00000000-0005-0000-0000-0000D2340000}"/>
    <cellStyle name="Comma 5 9 4" xfId="6807" xr:uid="{00000000-0005-0000-0000-0000D3340000}"/>
    <cellStyle name="Comma 5 9 4 2" xfId="18823" xr:uid="{00000000-0005-0000-0000-0000D4340000}"/>
    <cellStyle name="Comma 5 9 4 2 2" xfId="42856" xr:uid="{00000000-0005-0000-0000-0000D5340000}"/>
    <cellStyle name="Comma 5 9 4 3" xfId="30840" xr:uid="{00000000-0005-0000-0000-0000D6340000}"/>
    <cellStyle name="Comma 5 9 5" xfId="12815" xr:uid="{00000000-0005-0000-0000-0000D7340000}"/>
    <cellStyle name="Comma 5 9 5 2" xfId="36848" xr:uid="{00000000-0005-0000-0000-0000D8340000}"/>
    <cellStyle name="Comma 5 9 6" xfId="24832" xr:uid="{00000000-0005-0000-0000-0000D9340000}"/>
    <cellStyle name="Comma 6" xfId="33" xr:uid="{00000000-0005-0000-0000-0000DA340000}"/>
    <cellStyle name="Comma 6 2" xfId="92" xr:uid="{00000000-0005-0000-0000-0000DB340000}"/>
    <cellStyle name="Comma 6 2 2" xfId="106" xr:uid="{00000000-0005-0000-0000-0000DC340000}"/>
    <cellStyle name="Comma 6 2 2 2" xfId="48376" xr:uid="{D094ED3E-C9ED-4474-9891-3607DD08838E}"/>
    <cellStyle name="Comma 6 2 2 3" xfId="48447" xr:uid="{EDF7A325-0E2B-44F1-8D08-7C7AD6F034AA}"/>
    <cellStyle name="Comma 6 2 3" xfId="48373" xr:uid="{B8CA5C21-0FB0-4C2E-9D03-924911E13FE5}"/>
    <cellStyle name="Comma 6 2 4" xfId="48444" xr:uid="{BB817845-BB6E-4322-9AB9-FB6312103D6A}"/>
    <cellStyle name="Comma 6 3" xfId="99" xr:uid="{00000000-0005-0000-0000-0000DD340000}"/>
    <cellStyle name="Comma 6 4" xfId="48374" xr:uid="{B91D799A-3CCC-4581-B9AA-633DF31C398F}"/>
    <cellStyle name="Comma 6 5" xfId="48445" xr:uid="{0BFBA0FA-A3D2-421C-A3BD-F8F69993B423}"/>
    <cellStyle name="Comma 7" xfId="70" xr:uid="{00000000-0005-0000-0000-0000DE340000}"/>
    <cellStyle name="Comma 7 10" xfId="12101" xr:uid="{00000000-0005-0000-0000-0000DF340000}"/>
    <cellStyle name="Comma 7 10 2" xfId="36134" xr:uid="{00000000-0005-0000-0000-0000E0340000}"/>
    <cellStyle name="Comma 7 11" xfId="24118" xr:uid="{00000000-0005-0000-0000-0000E1340000}"/>
    <cellStyle name="Comma 7 2" xfId="234" xr:uid="{00000000-0005-0000-0000-0000E2340000}"/>
    <cellStyle name="Comma 7 2 2" xfId="385" xr:uid="{00000000-0005-0000-0000-0000E3340000}"/>
    <cellStyle name="Comma 7 2 2 2" xfId="760" xr:uid="{00000000-0005-0000-0000-0000E4340000}"/>
    <cellStyle name="Comma 7 2 2 2 2" xfId="1512" xr:uid="{00000000-0005-0000-0000-0000E5340000}"/>
    <cellStyle name="Comma 7 2 2 2 2 2" xfId="3014" xr:uid="{00000000-0005-0000-0000-0000E6340000}"/>
    <cellStyle name="Comma 7 2 2 2 2 2 2" xfId="6018" xr:uid="{00000000-0005-0000-0000-0000E7340000}"/>
    <cellStyle name="Comma 7 2 2 2 2 2 2 2" xfId="12026" xr:uid="{00000000-0005-0000-0000-0000E8340000}"/>
    <cellStyle name="Comma 7 2 2 2 2 2 2 2 2" xfId="24042" xr:uid="{00000000-0005-0000-0000-0000E9340000}"/>
    <cellStyle name="Comma 7 2 2 2 2 2 2 2 2 2" xfId="48075" xr:uid="{00000000-0005-0000-0000-0000EA340000}"/>
    <cellStyle name="Comma 7 2 2 2 2 2 2 2 3" xfId="36059" xr:uid="{00000000-0005-0000-0000-0000EB340000}"/>
    <cellStyle name="Comma 7 2 2 2 2 2 2 3" xfId="18034" xr:uid="{00000000-0005-0000-0000-0000EC340000}"/>
    <cellStyle name="Comma 7 2 2 2 2 2 2 3 2" xfId="42067" xr:uid="{00000000-0005-0000-0000-0000ED340000}"/>
    <cellStyle name="Comma 7 2 2 2 2 2 2 4" xfId="30051" xr:uid="{00000000-0005-0000-0000-0000EE340000}"/>
    <cellStyle name="Comma 7 2 2 2 2 2 3" xfId="9022" xr:uid="{00000000-0005-0000-0000-0000EF340000}"/>
    <cellStyle name="Comma 7 2 2 2 2 2 3 2" xfId="21038" xr:uid="{00000000-0005-0000-0000-0000F0340000}"/>
    <cellStyle name="Comma 7 2 2 2 2 2 3 2 2" xfId="45071" xr:uid="{00000000-0005-0000-0000-0000F1340000}"/>
    <cellStyle name="Comma 7 2 2 2 2 2 3 3" xfId="33055" xr:uid="{00000000-0005-0000-0000-0000F2340000}"/>
    <cellStyle name="Comma 7 2 2 2 2 2 4" xfId="15030" xr:uid="{00000000-0005-0000-0000-0000F3340000}"/>
    <cellStyle name="Comma 7 2 2 2 2 2 4 2" xfId="39063" xr:uid="{00000000-0005-0000-0000-0000F4340000}"/>
    <cellStyle name="Comma 7 2 2 2 2 2 5" xfId="27047" xr:uid="{00000000-0005-0000-0000-0000F5340000}"/>
    <cellStyle name="Comma 7 2 2 2 2 3" xfId="4516" xr:uid="{00000000-0005-0000-0000-0000F6340000}"/>
    <cellStyle name="Comma 7 2 2 2 2 3 2" xfId="10524" xr:uid="{00000000-0005-0000-0000-0000F7340000}"/>
    <cellStyle name="Comma 7 2 2 2 2 3 2 2" xfId="22540" xr:uid="{00000000-0005-0000-0000-0000F8340000}"/>
    <cellStyle name="Comma 7 2 2 2 2 3 2 2 2" xfId="46573" xr:uid="{00000000-0005-0000-0000-0000F9340000}"/>
    <cellStyle name="Comma 7 2 2 2 2 3 2 3" xfId="34557" xr:uid="{00000000-0005-0000-0000-0000FA340000}"/>
    <cellStyle name="Comma 7 2 2 2 2 3 3" xfId="16532" xr:uid="{00000000-0005-0000-0000-0000FB340000}"/>
    <cellStyle name="Comma 7 2 2 2 2 3 3 2" xfId="40565" xr:uid="{00000000-0005-0000-0000-0000FC340000}"/>
    <cellStyle name="Comma 7 2 2 2 2 3 4" xfId="28549" xr:uid="{00000000-0005-0000-0000-0000FD340000}"/>
    <cellStyle name="Comma 7 2 2 2 2 4" xfId="7520" xr:uid="{00000000-0005-0000-0000-0000FE340000}"/>
    <cellStyle name="Comma 7 2 2 2 2 4 2" xfId="19536" xr:uid="{00000000-0005-0000-0000-0000FF340000}"/>
    <cellStyle name="Comma 7 2 2 2 2 4 2 2" xfId="43569" xr:uid="{00000000-0005-0000-0000-000000350000}"/>
    <cellStyle name="Comma 7 2 2 2 2 4 3" xfId="31553" xr:uid="{00000000-0005-0000-0000-000001350000}"/>
    <cellStyle name="Comma 7 2 2 2 2 5" xfId="13528" xr:uid="{00000000-0005-0000-0000-000002350000}"/>
    <cellStyle name="Comma 7 2 2 2 2 5 2" xfId="37561" xr:uid="{00000000-0005-0000-0000-000003350000}"/>
    <cellStyle name="Comma 7 2 2 2 2 6" xfId="25545" xr:uid="{00000000-0005-0000-0000-000004350000}"/>
    <cellStyle name="Comma 7 2 2 2 3" xfId="2262" xr:uid="{00000000-0005-0000-0000-000005350000}"/>
    <cellStyle name="Comma 7 2 2 2 3 2" xfId="5266" xr:uid="{00000000-0005-0000-0000-000006350000}"/>
    <cellStyle name="Comma 7 2 2 2 3 2 2" xfId="11274" xr:uid="{00000000-0005-0000-0000-000007350000}"/>
    <cellStyle name="Comma 7 2 2 2 3 2 2 2" xfId="23290" xr:uid="{00000000-0005-0000-0000-000008350000}"/>
    <cellStyle name="Comma 7 2 2 2 3 2 2 2 2" xfId="47323" xr:uid="{00000000-0005-0000-0000-000009350000}"/>
    <cellStyle name="Comma 7 2 2 2 3 2 2 3" xfId="35307" xr:uid="{00000000-0005-0000-0000-00000A350000}"/>
    <cellStyle name="Comma 7 2 2 2 3 2 3" xfId="17282" xr:uid="{00000000-0005-0000-0000-00000B350000}"/>
    <cellStyle name="Comma 7 2 2 2 3 2 3 2" xfId="41315" xr:uid="{00000000-0005-0000-0000-00000C350000}"/>
    <cellStyle name="Comma 7 2 2 2 3 2 4" xfId="29299" xr:uid="{00000000-0005-0000-0000-00000D350000}"/>
    <cellStyle name="Comma 7 2 2 2 3 3" xfId="8270" xr:uid="{00000000-0005-0000-0000-00000E350000}"/>
    <cellStyle name="Comma 7 2 2 2 3 3 2" xfId="20286" xr:uid="{00000000-0005-0000-0000-00000F350000}"/>
    <cellStyle name="Comma 7 2 2 2 3 3 2 2" xfId="44319" xr:uid="{00000000-0005-0000-0000-000010350000}"/>
    <cellStyle name="Comma 7 2 2 2 3 3 3" xfId="32303" xr:uid="{00000000-0005-0000-0000-000011350000}"/>
    <cellStyle name="Comma 7 2 2 2 3 4" xfId="14278" xr:uid="{00000000-0005-0000-0000-000012350000}"/>
    <cellStyle name="Comma 7 2 2 2 3 4 2" xfId="38311" xr:uid="{00000000-0005-0000-0000-000013350000}"/>
    <cellStyle name="Comma 7 2 2 2 3 5" xfId="26295" xr:uid="{00000000-0005-0000-0000-000014350000}"/>
    <cellStyle name="Comma 7 2 2 2 4" xfId="3764" xr:uid="{00000000-0005-0000-0000-000015350000}"/>
    <cellStyle name="Comma 7 2 2 2 4 2" xfId="9772" xr:uid="{00000000-0005-0000-0000-000016350000}"/>
    <cellStyle name="Comma 7 2 2 2 4 2 2" xfId="21788" xr:uid="{00000000-0005-0000-0000-000017350000}"/>
    <cellStyle name="Comma 7 2 2 2 4 2 2 2" xfId="45821" xr:uid="{00000000-0005-0000-0000-000018350000}"/>
    <cellStyle name="Comma 7 2 2 2 4 2 3" xfId="33805" xr:uid="{00000000-0005-0000-0000-000019350000}"/>
    <cellStyle name="Comma 7 2 2 2 4 3" xfId="15780" xr:uid="{00000000-0005-0000-0000-00001A350000}"/>
    <cellStyle name="Comma 7 2 2 2 4 3 2" xfId="39813" xr:uid="{00000000-0005-0000-0000-00001B350000}"/>
    <cellStyle name="Comma 7 2 2 2 4 4" xfId="27797" xr:uid="{00000000-0005-0000-0000-00001C350000}"/>
    <cellStyle name="Comma 7 2 2 2 5" xfId="6768" xr:uid="{00000000-0005-0000-0000-00001D350000}"/>
    <cellStyle name="Comma 7 2 2 2 5 2" xfId="18784" xr:uid="{00000000-0005-0000-0000-00001E350000}"/>
    <cellStyle name="Comma 7 2 2 2 5 2 2" xfId="42817" xr:uid="{00000000-0005-0000-0000-00001F350000}"/>
    <cellStyle name="Comma 7 2 2 2 5 3" xfId="30801" xr:uid="{00000000-0005-0000-0000-000020350000}"/>
    <cellStyle name="Comma 7 2 2 2 6" xfId="12776" xr:uid="{00000000-0005-0000-0000-000021350000}"/>
    <cellStyle name="Comma 7 2 2 2 6 2" xfId="36809" xr:uid="{00000000-0005-0000-0000-000022350000}"/>
    <cellStyle name="Comma 7 2 2 2 7" xfId="24793" xr:uid="{00000000-0005-0000-0000-000023350000}"/>
    <cellStyle name="Comma 7 2 2 3" xfId="1137" xr:uid="{00000000-0005-0000-0000-000024350000}"/>
    <cellStyle name="Comma 7 2 2 3 2" xfId="2639" xr:uid="{00000000-0005-0000-0000-000025350000}"/>
    <cellStyle name="Comma 7 2 2 3 2 2" xfId="5643" xr:uid="{00000000-0005-0000-0000-000026350000}"/>
    <cellStyle name="Comma 7 2 2 3 2 2 2" xfId="11651" xr:uid="{00000000-0005-0000-0000-000027350000}"/>
    <cellStyle name="Comma 7 2 2 3 2 2 2 2" xfId="23667" xr:uid="{00000000-0005-0000-0000-000028350000}"/>
    <cellStyle name="Comma 7 2 2 3 2 2 2 2 2" xfId="47700" xr:uid="{00000000-0005-0000-0000-000029350000}"/>
    <cellStyle name="Comma 7 2 2 3 2 2 2 3" xfId="35684" xr:uid="{00000000-0005-0000-0000-00002A350000}"/>
    <cellStyle name="Comma 7 2 2 3 2 2 3" xfId="17659" xr:uid="{00000000-0005-0000-0000-00002B350000}"/>
    <cellStyle name="Comma 7 2 2 3 2 2 3 2" xfId="41692" xr:uid="{00000000-0005-0000-0000-00002C350000}"/>
    <cellStyle name="Comma 7 2 2 3 2 2 4" xfId="29676" xr:uid="{00000000-0005-0000-0000-00002D350000}"/>
    <cellStyle name="Comma 7 2 2 3 2 3" xfId="8647" xr:uid="{00000000-0005-0000-0000-00002E350000}"/>
    <cellStyle name="Comma 7 2 2 3 2 3 2" xfId="20663" xr:uid="{00000000-0005-0000-0000-00002F350000}"/>
    <cellStyle name="Comma 7 2 2 3 2 3 2 2" xfId="44696" xr:uid="{00000000-0005-0000-0000-000030350000}"/>
    <cellStyle name="Comma 7 2 2 3 2 3 3" xfId="32680" xr:uid="{00000000-0005-0000-0000-000031350000}"/>
    <cellStyle name="Comma 7 2 2 3 2 4" xfId="14655" xr:uid="{00000000-0005-0000-0000-000032350000}"/>
    <cellStyle name="Comma 7 2 2 3 2 4 2" xfId="38688" xr:uid="{00000000-0005-0000-0000-000033350000}"/>
    <cellStyle name="Comma 7 2 2 3 2 5" xfId="26672" xr:uid="{00000000-0005-0000-0000-000034350000}"/>
    <cellStyle name="Comma 7 2 2 3 3" xfId="4141" xr:uid="{00000000-0005-0000-0000-000035350000}"/>
    <cellStyle name="Comma 7 2 2 3 3 2" xfId="10149" xr:uid="{00000000-0005-0000-0000-000036350000}"/>
    <cellStyle name="Comma 7 2 2 3 3 2 2" xfId="22165" xr:uid="{00000000-0005-0000-0000-000037350000}"/>
    <cellStyle name="Comma 7 2 2 3 3 2 2 2" xfId="46198" xr:uid="{00000000-0005-0000-0000-000038350000}"/>
    <cellStyle name="Comma 7 2 2 3 3 2 3" xfId="34182" xr:uid="{00000000-0005-0000-0000-000039350000}"/>
    <cellStyle name="Comma 7 2 2 3 3 3" xfId="16157" xr:uid="{00000000-0005-0000-0000-00003A350000}"/>
    <cellStyle name="Comma 7 2 2 3 3 3 2" xfId="40190" xr:uid="{00000000-0005-0000-0000-00003B350000}"/>
    <cellStyle name="Comma 7 2 2 3 3 4" xfId="28174" xr:uid="{00000000-0005-0000-0000-00003C350000}"/>
    <cellStyle name="Comma 7 2 2 3 4" xfId="7145" xr:uid="{00000000-0005-0000-0000-00003D350000}"/>
    <cellStyle name="Comma 7 2 2 3 4 2" xfId="19161" xr:uid="{00000000-0005-0000-0000-00003E350000}"/>
    <cellStyle name="Comma 7 2 2 3 4 2 2" xfId="43194" xr:uid="{00000000-0005-0000-0000-00003F350000}"/>
    <cellStyle name="Comma 7 2 2 3 4 3" xfId="31178" xr:uid="{00000000-0005-0000-0000-000040350000}"/>
    <cellStyle name="Comma 7 2 2 3 5" xfId="13153" xr:uid="{00000000-0005-0000-0000-000041350000}"/>
    <cellStyle name="Comma 7 2 2 3 5 2" xfId="37186" xr:uid="{00000000-0005-0000-0000-000042350000}"/>
    <cellStyle name="Comma 7 2 2 3 6" xfId="25170" xr:uid="{00000000-0005-0000-0000-000043350000}"/>
    <cellStyle name="Comma 7 2 2 4" xfId="1887" xr:uid="{00000000-0005-0000-0000-000044350000}"/>
    <cellStyle name="Comma 7 2 2 4 2" xfId="4891" xr:uid="{00000000-0005-0000-0000-000045350000}"/>
    <cellStyle name="Comma 7 2 2 4 2 2" xfId="10899" xr:uid="{00000000-0005-0000-0000-000046350000}"/>
    <cellStyle name="Comma 7 2 2 4 2 2 2" xfId="22915" xr:uid="{00000000-0005-0000-0000-000047350000}"/>
    <cellStyle name="Comma 7 2 2 4 2 2 2 2" xfId="46948" xr:uid="{00000000-0005-0000-0000-000048350000}"/>
    <cellStyle name="Comma 7 2 2 4 2 2 3" xfId="34932" xr:uid="{00000000-0005-0000-0000-000049350000}"/>
    <cellStyle name="Comma 7 2 2 4 2 3" xfId="16907" xr:uid="{00000000-0005-0000-0000-00004A350000}"/>
    <cellStyle name="Comma 7 2 2 4 2 3 2" xfId="40940" xr:uid="{00000000-0005-0000-0000-00004B350000}"/>
    <cellStyle name="Comma 7 2 2 4 2 4" xfId="28924" xr:uid="{00000000-0005-0000-0000-00004C350000}"/>
    <cellStyle name="Comma 7 2 2 4 3" xfId="7895" xr:uid="{00000000-0005-0000-0000-00004D350000}"/>
    <cellStyle name="Comma 7 2 2 4 3 2" xfId="19911" xr:uid="{00000000-0005-0000-0000-00004E350000}"/>
    <cellStyle name="Comma 7 2 2 4 3 2 2" xfId="43944" xr:uid="{00000000-0005-0000-0000-00004F350000}"/>
    <cellStyle name="Comma 7 2 2 4 3 3" xfId="31928" xr:uid="{00000000-0005-0000-0000-000050350000}"/>
    <cellStyle name="Comma 7 2 2 4 4" xfId="13903" xr:uid="{00000000-0005-0000-0000-000051350000}"/>
    <cellStyle name="Comma 7 2 2 4 4 2" xfId="37936" xr:uid="{00000000-0005-0000-0000-000052350000}"/>
    <cellStyle name="Comma 7 2 2 4 5" xfId="25920" xr:uid="{00000000-0005-0000-0000-000053350000}"/>
    <cellStyle name="Comma 7 2 2 5" xfId="3389" xr:uid="{00000000-0005-0000-0000-000054350000}"/>
    <cellStyle name="Comma 7 2 2 5 2" xfId="9397" xr:uid="{00000000-0005-0000-0000-000055350000}"/>
    <cellStyle name="Comma 7 2 2 5 2 2" xfId="21413" xr:uid="{00000000-0005-0000-0000-000056350000}"/>
    <cellStyle name="Comma 7 2 2 5 2 2 2" xfId="45446" xr:uid="{00000000-0005-0000-0000-000057350000}"/>
    <cellStyle name="Comma 7 2 2 5 2 3" xfId="33430" xr:uid="{00000000-0005-0000-0000-000058350000}"/>
    <cellStyle name="Comma 7 2 2 5 3" xfId="15405" xr:uid="{00000000-0005-0000-0000-000059350000}"/>
    <cellStyle name="Comma 7 2 2 5 3 2" xfId="39438" xr:uid="{00000000-0005-0000-0000-00005A350000}"/>
    <cellStyle name="Comma 7 2 2 5 4" xfId="27422" xr:uid="{00000000-0005-0000-0000-00005B350000}"/>
    <cellStyle name="Comma 7 2 2 6" xfId="6393" xr:uid="{00000000-0005-0000-0000-00005C350000}"/>
    <cellStyle name="Comma 7 2 2 6 2" xfId="18409" xr:uid="{00000000-0005-0000-0000-00005D350000}"/>
    <cellStyle name="Comma 7 2 2 6 2 2" xfId="42442" xr:uid="{00000000-0005-0000-0000-00005E350000}"/>
    <cellStyle name="Comma 7 2 2 6 3" xfId="30426" xr:uid="{00000000-0005-0000-0000-00005F350000}"/>
    <cellStyle name="Comma 7 2 2 7" xfId="12401" xr:uid="{00000000-0005-0000-0000-000060350000}"/>
    <cellStyle name="Comma 7 2 2 7 2" xfId="36434" xr:uid="{00000000-0005-0000-0000-000061350000}"/>
    <cellStyle name="Comma 7 2 2 8" xfId="24418" xr:uid="{00000000-0005-0000-0000-000062350000}"/>
    <cellStyle name="Comma 7 2 3" xfId="610" xr:uid="{00000000-0005-0000-0000-000063350000}"/>
    <cellStyle name="Comma 7 2 3 2" xfId="1362" xr:uid="{00000000-0005-0000-0000-000064350000}"/>
    <cellStyle name="Comma 7 2 3 2 2" xfId="2864" xr:uid="{00000000-0005-0000-0000-000065350000}"/>
    <cellStyle name="Comma 7 2 3 2 2 2" xfId="5868" xr:uid="{00000000-0005-0000-0000-000066350000}"/>
    <cellStyle name="Comma 7 2 3 2 2 2 2" xfId="11876" xr:uid="{00000000-0005-0000-0000-000067350000}"/>
    <cellStyle name="Comma 7 2 3 2 2 2 2 2" xfId="23892" xr:uid="{00000000-0005-0000-0000-000068350000}"/>
    <cellStyle name="Comma 7 2 3 2 2 2 2 2 2" xfId="47925" xr:uid="{00000000-0005-0000-0000-000069350000}"/>
    <cellStyle name="Comma 7 2 3 2 2 2 2 3" xfId="35909" xr:uid="{00000000-0005-0000-0000-00006A350000}"/>
    <cellStyle name="Comma 7 2 3 2 2 2 3" xfId="17884" xr:uid="{00000000-0005-0000-0000-00006B350000}"/>
    <cellStyle name="Comma 7 2 3 2 2 2 3 2" xfId="41917" xr:uid="{00000000-0005-0000-0000-00006C350000}"/>
    <cellStyle name="Comma 7 2 3 2 2 2 4" xfId="29901" xr:uid="{00000000-0005-0000-0000-00006D350000}"/>
    <cellStyle name="Comma 7 2 3 2 2 3" xfId="8872" xr:uid="{00000000-0005-0000-0000-00006E350000}"/>
    <cellStyle name="Comma 7 2 3 2 2 3 2" xfId="20888" xr:uid="{00000000-0005-0000-0000-00006F350000}"/>
    <cellStyle name="Comma 7 2 3 2 2 3 2 2" xfId="44921" xr:uid="{00000000-0005-0000-0000-000070350000}"/>
    <cellStyle name="Comma 7 2 3 2 2 3 3" xfId="32905" xr:uid="{00000000-0005-0000-0000-000071350000}"/>
    <cellStyle name="Comma 7 2 3 2 2 4" xfId="14880" xr:uid="{00000000-0005-0000-0000-000072350000}"/>
    <cellStyle name="Comma 7 2 3 2 2 4 2" xfId="38913" xr:uid="{00000000-0005-0000-0000-000073350000}"/>
    <cellStyle name="Comma 7 2 3 2 2 5" xfId="26897" xr:uid="{00000000-0005-0000-0000-000074350000}"/>
    <cellStyle name="Comma 7 2 3 2 3" xfId="4366" xr:uid="{00000000-0005-0000-0000-000075350000}"/>
    <cellStyle name="Comma 7 2 3 2 3 2" xfId="10374" xr:uid="{00000000-0005-0000-0000-000076350000}"/>
    <cellStyle name="Comma 7 2 3 2 3 2 2" xfId="22390" xr:uid="{00000000-0005-0000-0000-000077350000}"/>
    <cellStyle name="Comma 7 2 3 2 3 2 2 2" xfId="46423" xr:uid="{00000000-0005-0000-0000-000078350000}"/>
    <cellStyle name="Comma 7 2 3 2 3 2 3" xfId="34407" xr:uid="{00000000-0005-0000-0000-000079350000}"/>
    <cellStyle name="Comma 7 2 3 2 3 3" xfId="16382" xr:uid="{00000000-0005-0000-0000-00007A350000}"/>
    <cellStyle name="Comma 7 2 3 2 3 3 2" xfId="40415" xr:uid="{00000000-0005-0000-0000-00007B350000}"/>
    <cellStyle name="Comma 7 2 3 2 3 4" xfId="28399" xr:uid="{00000000-0005-0000-0000-00007C350000}"/>
    <cellStyle name="Comma 7 2 3 2 4" xfId="7370" xr:uid="{00000000-0005-0000-0000-00007D350000}"/>
    <cellStyle name="Comma 7 2 3 2 4 2" xfId="19386" xr:uid="{00000000-0005-0000-0000-00007E350000}"/>
    <cellStyle name="Comma 7 2 3 2 4 2 2" xfId="43419" xr:uid="{00000000-0005-0000-0000-00007F350000}"/>
    <cellStyle name="Comma 7 2 3 2 4 3" xfId="31403" xr:uid="{00000000-0005-0000-0000-000080350000}"/>
    <cellStyle name="Comma 7 2 3 2 5" xfId="13378" xr:uid="{00000000-0005-0000-0000-000081350000}"/>
    <cellStyle name="Comma 7 2 3 2 5 2" xfId="37411" xr:uid="{00000000-0005-0000-0000-000082350000}"/>
    <cellStyle name="Comma 7 2 3 2 6" xfId="25395" xr:uid="{00000000-0005-0000-0000-000083350000}"/>
    <cellStyle name="Comma 7 2 3 3" xfId="2112" xr:uid="{00000000-0005-0000-0000-000084350000}"/>
    <cellStyle name="Comma 7 2 3 3 2" xfId="5116" xr:uid="{00000000-0005-0000-0000-000085350000}"/>
    <cellStyle name="Comma 7 2 3 3 2 2" xfId="11124" xr:uid="{00000000-0005-0000-0000-000086350000}"/>
    <cellStyle name="Comma 7 2 3 3 2 2 2" xfId="23140" xr:uid="{00000000-0005-0000-0000-000087350000}"/>
    <cellStyle name="Comma 7 2 3 3 2 2 2 2" xfId="47173" xr:uid="{00000000-0005-0000-0000-000088350000}"/>
    <cellStyle name="Comma 7 2 3 3 2 2 3" xfId="35157" xr:uid="{00000000-0005-0000-0000-000089350000}"/>
    <cellStyle name="Comma 7 2 3 3 2 3" xfId="17132" xr:uid="{00000000-0005-0000-0000-00008A350000}"/>
    <cellStyle name="Comma 7 2 3 3 2 3 2" xfId="41165" xr:uid="{00000000-0005-0000-0000-00008B350000}"/>
    <cellStyle name="Comma 7 2 3 3 2 4" xfId="29149" xr:uid="{00000000-0005-0000-0000-00008C350000}"/>
    <cellStyle name="Comma 7 2 3 3 3" xfId="8120" xr:uid="{00000000-0005-0000-0000-00008D350000}"/>
    <cellStyle name="Comma 7 2 3 3 3 2" xfId="20136" xr:uid="{00000000-0005-0000-0000-00008E350000}"/>
    <cellStyle name="Comma 7 2 3 3 3 2 2" xfId="44169" xr:uid="{00000000-0005-0000-0000-00008F350000}"/>
    <cellStyle name="Comma 7 2 3 3 3 3" xfId="32153" xr:uid="{00000000-0005-0000-0000-000090350000}"/>
    <cellStyle name="Comma 7 2 3 3 4" xfId="14128" xr:uid="{00000000-0005-0000-0000-000091350000}"/>
    <cellStyle name="Comma 7 2 3 3 4 2" xfId="38161" xr:uid="{00000000-0005-0000-0000-000092350000}"/>
    <cellStyle name="Comma 7 2 3 3 5" xfId="26145" xr:uid="{00000000-0005-0000-0000-000093350000}"/>
    <cellStyle name="Comma 7 2 3 4" xfId="3614" xr:uid="{00000000-0005-0000-0000-000094350000}"/>
    <cellStyle name="Comma 7 2 3 4 2" xfId="9622" xr:uid="{00000000-0005-0000-0000-000095350000}"/>
    <cellStyle name="Comma 7 2 3 4 2 2" xfId="21638" xr:uid="{00000000-0005-0000-0000-000096350000}"/>
    <cellStyle name="Comma 7 2 3 4 2 2 2" xfId="45671" xr:uid="{00000000-0005-0000-0000-000097350000}"/>
    <cellStyle name="Comma 7 2 3 4 2 3" xfId="33655" xr:uid="{00000000-0005-0000-0000-000098350000}"/>
    <cellStyle name="Comma 7 2 3 4 3" xfId="15630" xr:uid="{00000000-0005-0000-0000-000099350000}"/>
    <cellStyle name="Comma 7 2 3 4 3 2" xfId="39663" xr:uid="{00000000-0005-0000-0000-00009A350000}"/>
    <cellStyle name="Comma 7 2 3 4 4" xfId="27647" xr:uid="{00000000-0005-0000-0000-00009B350000}"/>
    <cellStyle name="Comma 7 2 3 5" xfId="6618" xr:uid="{00000000-0005-0000-0000-00009C350000}"/>
    <cellStyle name="Comma 7 2 3 5 2" xfId="18634" xr:uid="{00000000-0005-0000-0000-00009D350000}"/>
    <cellStyle name="Comma 7 2 3 5 2 2" xfId="42667" xr:uid="{00000000-0005-0000-0000-00009E350000}"/>
    <cellStyle name="Comma 7 2 3 5 3" xfId="30651" xr:uid="{00000000-0005-0000-0000-00009F350000}"/>
    <cellStyle name="Comma 7 2 3 6" xfId="12626" xr:uid="{00000000-0005-0000-0000-0000A0350000}"/>
    <cellStyle name="Comma 7 2 3 6 2" xfId="36659" xr:uid="{00000000-0005-0000-0000-0000A1350000}"/>
    <cellStyle name="Comma 7 2 3 7" xfId="24643" xr:uid="{00000000-0005-0000-0000-0000A2350000}"/>
    <cellStyle name="Comma 7 2 4" xfId="987" xr:uid="{00000000-0005-0000-0000-0000A3350000}"/>
    <cellStyle name="Comma 7 2 4 2" xfId="2489" xr:uid="{00000000-0005-0000-0000-0000A4350000}"/>
    <cellStyle name="Comma 7 2 4 2 2" xfId="5493" xr:uid="{00000000-0005-0000-0000-0000A5350000}"/>
    <cellStyle name="Comma 7 2 4 2 2 2" xfId="11501" xr:uid="{00000000-0005-0000-0000-0000A6350000}"/>
    <cellStyle name="Comma 7 2 4 2 2 2 2" xfId="23517" xr:uid="{00000000-0005-0000-0000-0000A7350000}"/>
    <cellStyle name="Comma 7 2 4 2 2 2 2 2" xfId="47550" xr:uid="{00000000-0005-0000-0000-0000A8350000}"/>
    <cellStyle name="Comma 7 2 4 2 2 2 3" xfId="35534" xr:uid="{00000000-0005-0000-0000-0000A9350000}"/>
    <cellStyle name="Comma 7 2 4 2 2 3" xfId="17509" xr:uid="{00000000-0005-0000-0000-0000AA350000}"/>
    <cellStyle name="Comma 7 2 4 2 2 3 2" xfId="41542" xr:uid="{00000000-0005-0000-0000-0000AB350000}"/>
    <cellStyle name="Comma 7 2 4 2 2 4" xfId="29526" xr:uid="{00000000-0005-0000-0000-0000AC350000}"/>
    <cellStyle name="Comma 7 2 4 2 3" xfId="8497" xr:uid="{00000000-0005-0000-0000-0000AD350000}"/>
    <cellStyle name="Comma 7 2 4 2 3 2" xfId="20513" xr:uid="{00000000-0005-0000-0000-0000AE350000}"/>
    <cellStyle name="Comma 7 2 4 2 3 2 2" xfId="44546" xr:uid="{00000000-0005-0000-0000-0000AF350000}"/>
    <cellStyle name="Comma 7 2 4 2 3 3" xfId="32530" xr:uid="{00000000-0005-0000-0000-0000B0350000}"/>
    <cellStyle name="Comma 7 2 4 2 4" xfId="14505" xr:uid="{00000000-0005-0000-0000-0000B1350000}"/>
    <cellStyle name="Comma 7 2 4 2 4 2" xfId="38538" xr:uid="{00000000-0005-0000-0000-0000B2350000}"/>
    <cellStyle name="Comma 7 2 4 2 5" xfId="26522" xr:uid="{00000000-0005-0000-0000-0000B3350000}"/>
    <cellStyle name="Comma 7 2 4 3" xfId="3991" xr:uid="{00000000-0005-0000-0000-0000B4350000}"/>
    <cellStyle name="Comma 7 2 4 3 2" xfId="9999" xr:uid="{00000000-0005-0000-0000-0000B5350000}"/>
    <cellStyle name="Comma 7 2 4 3 2 2" xfId="22015" xr:uid="{00000000-0005-0000-0000-0000B6350000}"/>
    <cellStyle name="Comma 7 2 4 3 2 2 2" xfId="46048" xr:uid="{00000000-0005-0000-0000-0000B7350000}"/>
    <cellStyle name="Comma 7 2 4 3 2 3" xfId="34032" xr:uid="{00000000-0005-0000-0000-0000B8350000}"/>
    <cellStyle name="Comma 7 2 4 3 3" xfId="16007" xr:uid="{00000000-0005-0000-0000-0000B9350000}"/>
    <cellStyle name="Comma 7 2 4 3 3 2" xfId="40040" xr:uid="{00000000-0005-0000-0000-0000BA350000}"/>
    <cellStyle name="Comma 7 2 4 3 4" xfId="28024" xr:uid="{00000000-0005-0000-0000-0000BB350000}"/>
    <cellStyle name="Comma 7 2 4 4" xfId="6995" xr:uid="{00000000-0005-0000-0000-0000BC350000}"/>
    <cellStyle name="Comma 7 2 4 4 2" xfId="19011" xr:uid="{00000000-0005-0000-0000-0000BD350000}"/>
    <cellStyle name="Comma 7 2 4 4 2 2" xfId="43044" xr:uid="{00000000-0005-0000-0000-0000BE350000}"/>
    <cellStyle name="Comma 7 2 4 4 3" xfId="31028" xr:uid="{00000000-0005-0000-0000-0000BF350000}"/>
    <cellStyle name="Comma 7 2 4 5" xfId="13003" xr:uid="{00000000-0005-0000-0000-0000C0350000}"/>
    <cellStyle name="Comma 7 2 4 5 2" xfId="37036" xr:uid="{00000000-0005-0000-0000-0000C1350000}"/>
    <cellStyle name="Comma 7 2 4 6" xfId="25020" xr:uid="{00000000-0005-0000-0000-0000C2350000}"/>
    <cellStyle name="Comma 7 2 5" xfId="1737" xr:uid="{00000000-0005-0000-0000-0000C3350000}"/>
    <cellStyle name="Comma 7 2 5 2" xfId="4741" xr:uid="{00000000-0005-0000-0000-0000C4350000}"/>
    <cellStyle name="Comma 7 2 5 2 2" xfId="10749" xr:uid="{00000000-0005-0000-0000-0000C5350000}"/>
    <cellStyle name="Comma 7 2 5 2 2 2" xfId="22765" xr:uid="{00000000-0005-0000-0000-0000C6350000}"/>
    <cellStyle name="Comma 7 2 5 2 2 2 2" xfId="46798" xr:uid="{00000000-0005-0000-0000-0000C7350000}"/>
    <cellStyle name="Comma 7 2 5 2 2 3" xfId="34782" xr:uid="{00000000-0005-0000-0000-0000C8350000}"/>
    <cellStyle name="Comma 7 2 5 2 3" xfId="16757" xr:uid="{00000000-0005-0000-0000-0000C9350000}"/>
    <cellStyle name="Comma 7 2 5 2 3 2" xfId="40790" xr:uid="{00000000-0005-0000-0000-0000CA350000}"/>
    <cellStyle name="Comma 7 2 5 2 4" xfId="28774" xr:uid="{00000000-0005-0000-0000-0000CB350000}"/>
    <cellStyle name="Comma 7 2 5 3" xfId="7745" xr:uid="{00000000-0005-0000-0000-0000CC350000}"/>
    <cellStyle name="Comma 7 2 5 3 2" xfId="19761" xr:uid="{00000000-0005-0000-0000-0000CD350000}"/>
    <cellStyle name="Comma 7 2 5 3 2 2" xfId="43794" xr:uid="{00000000-0005-0000-0000-0000CE350000}"/>
    <cellStyle name="Comma 7 2 5 3 3" xfId="31778" xr:uid="{00000000-0005-0000-0000-0000CF350000}"/>
    <cellStyle name="Comma 7 2 5 4" xfId="13753" xr:uid="{00000000-0005-0000-0000-0000D0350000}"/>
    <cellStyle name="Comma 7 2 5 4 2" xfId="37786" xr:uid="{00000000-0005-0000-0000-0000D1350000}"/>
    <cellStyle name="Comma 7 2 5 5" xfId="25770" xr:uid="{00000000-0005-0000-0000-0000D2350000}"/>
    <cellStyle name="Comma 7 2 6" xfId="3239" xr:uid="{00000000-0005-0000-0000-0000D3350000}"/>
    <cellStyle name="Comma 7 2 6 2" xfId="9247" xr:uid="{00000000-0005-0000-0000-0000D4350000}"/>
    <cellStyle name="Comma 7 2 6 2 2" xfId="21263" xr:uid="{00000000-0005-0000-0000-0000D5350000}"/>
    <cellStyle name="Comma 7 2 6 2 2 2" xfId="45296" xr:uid="{00000000-0005-0000-0000-0000D6350000}"/>
    <cellStyle name="Comma 7 2 6 2 3" xfId="33280" xr:uid="{00000000-0005-0000-0000-0000D7350000}"/>
    <cellStyle name="Comma 7 2 6 3" xfId="15255" xr:uid="{00000000-0005-0000-0000-0000D8350000}"/>
    <cellStyle name="Comma 7 2 6 3 2" xfId="39288" xr:uid="{00000000-0005-0000-0000-0000D9350000}"/>
    <cellStyle name="Comma 7 2 6 4" xfId="27272" xr:uid="{00000000-0005-0000-0000-0000DA350000}"/>
    <cellStyle name="Comma 7 2 7" xfId="6243" xr:uid="{00000000-0005-0000-0000-0000DB350000}"/>
    <cellStyle name="Comma 7 2 7 2" xfId="18259" xr:uid="{00000000-0005-0000-0000-0000DC350000}"/>
    <cellStyle name="Comma 7 2 7 2 2" xfId="42292" xr:uid="{00000000-0005-0000-0000-0000DD350000}"/>
    <cellStyle name="Comma 7 2 7 3" xfId="30276" xr:uid="{00000000-0005-0000-0000-0000DE350000}"/>
    <cellStyle name="Comma 7 2 8" xfId="12251" xr:uid="{00000000-0005-0000-0000-0000DF350000}"/>
    <cellStyle name="Comma 7 2 8 2" xfId="36284" xr:uid="{00000000-0005-0000-0000-0000E0350000}"/>
    <cellStyle name="Comma 7 2 9" xfId="24268" xr:uid="{00000000-0005-0000-0000-0000E1350000}"/>
    <cellStyle name="Comma 7 3" xfId="158" xr:uid="{00000000-0005-0000-0000-0000E2350000}"/>
    <cellStyle name="Comma 7 3 2" xfId="535" xr:uid="{00000000-0005-0000-0000-0000E3350000}"/>
    <cellStyle name="Comma 7 3 2 2" xfId="1287" xr:uid="{00000000-0005-0000-0000-0000E4350000}"/>
    <cellStyle name="Comma 7 3 2 2 2" xfId="2789" xr:uid="{00000000-0005-0000-0000-0000E5350000}"/>
    <cellStyle name="Comma 7 3 2 2 2 2" xfId="5793" xr:uid="{00000000-0005-0000-0000-0000E6350000}"/>
    <cellStyle name="Comma 7 3 2 2 2 2 2" xfId="11801" xr:uid="{00000000-0005-0000-0000-0000E7350000}"/>
    <cellStyle name="Comma 7 3 2 2 2 2 2 2" xfId="23817" xr:uid="{00000000-0005-0000-0000-0000E8350000}"/>
    <cellStyle name="Comma 7 3 2 2 2 2 2 2 2" xfId="47850" xr:uid="{00000000-0005-0000-0000-0000E9350000}"/>
    <cellStyle name="Comma 7 3 2 2 2 2 2 3" xfId="35834" xr:uid="{00000000-0005-0000-0000-0000EA350000}"/>
    <cellStyle name="Comma 7 3 2 2 2 2 3" xfId="17809" xr:uid="{00000000-0005-0000-0000-0000EB350000}"/>
    <cellStyle name="Comma 7 3 2 2 2 2 3 2" xfId="41842" xr:uid="{00000000-0005-0000-0000-0000EC350000}"/>
    <cellStyle name="Comma 7 3 2 2 2 2 4" xfId="29826" xr:uid="{00000000-0005-0000-0000-0000ED350000}"/>
    <cellStyle name="Comma 7 3 2 2 2 3" xfId="8797" xr:uid="{00000000-0005-0000-0000-0000EE350000}"/>
    <cellStyle name="Comma 7 3 2 2 2 3 2" xfId="20813" xr:uid="{00000000-0005-0000-0000-0000EF350000}"/>
    <cellStyle name="Comma 7 3 2 2 2 3 2 2" xfId="44846" xr:uid="{00000000-0005-0000-0000-0000F0350000}"/>
    <cellStyle name="Comma 7 3 2 2 2 3 3" xfId="32830" xr:uid="{00000000-0005-0000-0000-0000F1350000}"/>
    <cellStyle name="Comma 7 3 2 2 2 4" xfId="14805" xr:uid="{00000000-0005-0000-0000-0000F2350000}"/>
    <cellStyle name="Comma 7 3 2 2 2 4 2" xfId="38838" xr:uid="{00000000-0005-0000-0000-0000F3350000}"/>
    <cellStyle name="Comma 7 3 2 2 2 5" xfId="26822" xr:uid="{00000000-0005-0000-0000-0000F4350000}"/>
    <cellStyle name="Comma 7 3 2 2 3" xfId="4291" xr:uid="{00000000-0005-0000-0000-0000F5350000}"/>
    <cellStyle name="Comma 7 3 2 2 3 2" xfId="10299" xr:uid="{00000000-0005-0000-0000-0000F6350000}"/>
    <cellStyle name="Comma 7 3 2 2 3 2 2" xfId="22315" xr:uid="{00000000-0005-0000-0000-0000F7350000}"/>
    <cellStyle name="Comma 7 3 2 2 3 2 2 2" xfId="46348" xr:uid="{00000000-0005-0000-0000-0000F8350000}"/>
    <cellStyle name="Comma 7 3 2 2 3 2 3" xfId="34332" xr:uid="{00000000-0005-0000-0000-0000F9350000}"/>
    <cellStyle name="Comma 7 3 2 2 3 3" xfId="16307" xr:uid="{00000000-0005-0000-0000-0000FA350000}"/>
    <cellStyle name="Comma 7 3 2 2 3 3 2" xfId="40340" xr:uid="{00000000-0005-0000-0000-0000FB350000}"/>
    <cellStyle name="Comma 7 3 2 2 3 4" xfId="28324" xr:uid="{00000000-0005-0000-0000-0000FC350000}"/>
    <cellStyle name="Comma 7 3 2 2 4" xfId="7295" xr:uid="{00000000-0005-0000-0000-0000FD350000}"/>
    <cellStyle name="Comma 7 3 2 2 4 2" xfId="19311" xr:uid="{00000000-0005-0000-0000-0000FE350000}"/>
    <cellStyle name="Comma 7 3 2 2 4 2 2" xfId="43344" xr:uid="{00000000-0005-0000-0000-0000FF350000}"/>
    <cellStyle name="Comma 7 3 2 2 4 3" xfId="31328" xr:uid="{00000000-0005-0000-0000-000000360000}"/>
    <cellStyle name="Comma 7 3 2 2 5" xfId="13303" xr:uid="{00000000-0005-0000-0000-000001360000}"/>
    <cellStyle name="Comma 7 3 2 2 5 2" xfId="37336" xr:uid="{00000000-0005-0000-0000-000002360000}"/>
    <cellStyle name="Comma 7 3 2 2 6" xfId="25320" xr:uid="{00000000-0005-0000-0000-000003360000}"/>
    <cellStyle name="Comma 7 3 2 3" xfId="2037" xr:uid="{00000000-0005-0000-0000-000004360000}"/>
    <cellStyle name="Comma 7 3 2 3 2" xfId="5041" xr:uid="{00000000-0005-0000-0000-000005360000}"/>
    <cellStyle name="Comma 7 3 2 3 2 2" xfId="11049" xr:uid="{00000000-0005-0000-0000-000006360000}"/>
    <cellStyle name="Comma 7 3 2 3 2 2 2" xfId="23065" xr:uid="{00000000-0005-0000-0000-000007360000}"/>
    <cellStyle name="Comma 7 3 2 3 2 2 2 2" xfId="47098" xr:uid="{00000000-0005-0000-0000-000008360000}"/>
    <cellStyle name="Comma 7 3 2 3 2 2 3" xfId="35082" xr:uid="{00000000-0005-0000-0000-000009360000}"/>
    <cellStyle name="Comma 7 3 2 3 2 3" xfId="17057" xr:uid="{00000000-0005-0000-0000-00000A360000}"/>
    <cellStyle name="Comma 7 3 2 3 2 3 2" xfId="41090" xr:uid="{00000000-0005-0000-0000-00000B360000}"/>
    <cellStyle name="Comma 7 3 2 3 2 4" xfId="29074" xr:uid="{00000000-0005-0000-0000-00000C360000}"/>
    <cellStyle name="Comma 7 3 2 3 3" xfId="8045" xr:uid="{00000000-0005-0000-0000-00000D360000}"/>
    <cellStyle name="Comma 7 3 2 3 3 2" xfId="20061" xr:uid="{00000000-0005-0000-0000-00000E360000}"/>
    <cellStyle name="Comma 7 3 2 3 3 2 2" xfId="44094" xr:uid="{00000000-0005-0000-0000-00000F360000}"/>
    <cellStyle name="Comma 7 3 2 3 3 3" xfId="32078" xr:uid="{00000000-0005-0000-0000-000010360000}"/>
    <cellStyle name="Comma 7 3 2 3 4" xfId="14053" xr:uid="{00000000-0005-0000-0000-000011360000}"/>
    <cellStyle name="Comma 7 3 2 3 4 2" xfId="38086" xr:uid="{00000000-0005-0000-0000-000012360000}"/>
    <cellStyle name="Comma 7 3 2 3 5" xfId="26070" xr:uid="{00000000-0005-0000-0000-000013360000}"/>
    <cellStyle name="Comma 7 3 2 4" xfId="3539" xr:uid="{00000000-0005-0000-0000-000014360000}"/>
    <cellStyle name="Comma 7 3 2 4 2" xfId="9547" xr:uid="{00000000-0005-0000-0000-000015360000}"/>
    <cellStyle name="Comma 7 3 2 4 2 2" xfId="21563" xr:uid="{00000000-0005-0000-0000-000016360000}"/>
    <cellStyle name="Comma 7 3 2 4 2 2 2" xfId="45596" xr:uid="{00000000-0005-0000-0000-000017360000}"/>
    <cellStyle name="Comma 7 3 2 4 2 3" xfId="33580" xr:uid="{00000000-0005-0000-0000-000018360000}"/>
    <cellStyle name="Comma 7 3 2 4 3" xfId="15555" xr:uid="{00000000-0005-0000-0000-000019360000}"/>
    <cellStyle name="Comma 7 3 2 4 3 2" xfId="39588" xr:uid="{00000000-0005-0000-0000-00001A360000}"/>
    <cellStyle name="Comma 7 3 2 4 4" xfId="27572" xr:uid="{00000000-0005-0000-0000-00001B360000}"/>
    <cellStyle name="Comma 7 3 2 5" xfId="6543" xr:uid="{00000000-0005-0000-0000-00001C360000}"/>
    <cellStyle name="Comma 7 3 2 5 2" xfId="18559" xr:uid="{00000000-0005-0000-0000-00001D360000}"/>
    <cellStyle name="Comma 7 3 2 5 2 2" xfId="42592" xr:uid="{00000000-0005-0000-0000-00001E360000}"/>
    <cellStyle name="Comma 7 3 2 5 3" xfId="30576" xr:uid="{00000000-0005-0000-0000-00001F360000}"/>
    <cellStyle name="Comma 7 3 2 6" xfId="12551" xr:uid="{00000000-0005-0000-0000-000020360000}"/>
    <cellStyle name="Comma 7 3 2 6 2" xfId="36584" xr:uid="{00000000-0005-0000-0000-000021360000}"/>
    <cellStyle name="Comma 7 3 2 7" xfId="24568" xr:uid="{00000000-0005-0000-0000-000022360000}"/>
    <cellStyle name="Comma 7 3 3" xfId="912" xr:uid="{00000000-0005-0000-0000-000023360000}"/>
    <cellStyle name="Comma 7 3 3 2" xfId="2414" xr:uid="{00000000-0005-0000-0000-000024360000}"/>
    <cellStyle name="Comma 7 3 3 2 2" xfId="5418" xr:uid="{00000000-0005-0000-0000-000025360000}"/>
    <cellStyle name="Comma 7 3 3 2 2 2" xfId="11426" xr:uid="{00000000-0005-0000-0000-000026360000}"/>
    <cellStyle name="Comma 7 3 3 2 2 2 2" xfId="23442" xr:uid="{00000000-0005-0000-0000-000027360000}"/>
    <cellStyle name="Comma 7 3 3 2 2 2 2 2" xfId="47475" xr:uid="{00000000-0005-0000-0000-000028360000}"/>
    <cellStyle name="Comma 7 3 3 2 2 2 3" xfId="35459" xr:uid="{00000000-0005-0000-0000-000029360000}"/>
    <cellStyle name="Comma 7 3 3 2 2 3" xfId="17434" xr:uid="{00000000-0005-0000-0000-00002A360000}"/>
    <cellStyle name="Comma 7 3 3 2 2 3 2" xfId="41467" xr:uid="{00000000-0005-0000-0000-00002B360000}"/>
    <cellStyle name="Comma 7 3 3 2 2 4" xfId="29451" xr:uid="{00000000-0005-0000-0000-00002C360000}"/>
    <cellStyle name="Comma 7 3 3 2 3" xfId="8422" xr:uid="{00000000-0005-0000-0000-00002D360000}"/>
    <cellStyle name="Comma 7 3 3 2 3 2" xfId="20438" xr:uid="{00000000-0005-0000-0000-00002E360000}"/>
    <cellStyle name="Comma 7 3 3 2 3 2 2" xfId="44471" xr:uid="{00000000-0005-0000-0000-00002F360000}"/>
    <cellStyle name="Comma 7 3 3 2 3 3" xfId="32455" xr:uid="{00000000-0005-0000-0000-000030360000}"/>
    <cellStyle name="Comma 7 3 3 2 4" xfId="14430" xr:uid="{00000000-0005-0000-0000-000031360000}"/>
    <cellStyle name="Comma 7 3 3 2 4 2" xfId="38463" xr:uid="{00000000-0005-0000-0000-000032360000}"/>
    <cellStyle name="Comma 7 3 3 2 5" xfId="26447" xr:uid="{00000000-0005-0000-0000-000033360000}"/>
    <cellStyle name="Comma 7 3 3 3" xfId="3916" xr:uid="{00000000-0005-0000-0000-000034360000}"/>
    <cellStyle name="Comma 7 3 3 3 2" xfId="9924" xr:uid="{00000000-0005-0000-0000-000035360000}"/>
    <cellStyle name="Comma 7 3 3 3 2 2" xfId="21940" xr:uid="{00000000-0005-0000-0000-000036360000}"/>
    <cellStyle name="Comma 7 3 3 3 2 2 2" xfId="45973" xr:uid="{00000000-0005-0000-0000-000037360000}"/>
    <cellStyle name="Comma 7 3 3 3 2 3" xfId="33957" xr:uid="{00000000-0005-0000-0000-000038360000}"/>
    <cellStyle name="Comma 7 3 3 3 3" xfId="15932" xr:uid="{00000000-0005-0000-0000-000039360000}"/>
    <cellStyle name="Comma 7 3 3 3 3 2" xfId="39965" xr:uid="{00000000-0005-0000-0000-00003A360000}"/>
    <cellStyle name="Comma 7 3 3 3 4" xfId="27949" xr:uid="{00000000-0005-0000-0000-00003B360000}"/>
    <cellStyle name="Comma 7 3 3 4" xfId="6920" xr:uid="{00000000-0005-0000-0000-00003C360000}"/>
    <cellStyle name="Comma 7 3 3 4 2" xfId="18936" xr:uid="{00000000-0005-0000-0000-00003D360000}"/>
    <cellStyle name="Comma 7 3 3 4 2 2" xfId="42969" xr:uid="{00000000-0005-0000-0000-00003E360000}"/>
    <cellStyle name="Comma 7 3 3 4 3" xfId="30953" xr:uid="{00000000-0005-0000-0000-00003F360000}"/>
    <cellStyle name="Comma 7 3 3 5" xfId="12928" xr:uid="{00000000-0005-0000-0000-000040360000}"/>
    <cellStyle name="Comma 7 3 3 5 2" xfId="36961" xr:uid="{00000000-0005-0000-0000-000041360000}"/>
    <cellStyle name="Comma 7 3 3 6" xfId="24945" xr:uid="{00000000-0005-0000-0000-000042360000}"/>
    <cellStyle name="Comma 7 3 4" xfId="1662" xr:uid="{00000000-0005-0000-0000-000043360000}"/>
    <cellStyle name="Comma 7 3 4 2" xfId="4666" xr:uid="{00000000-0005-0000-0000-000044360000}"/>
    <cellStyle name="Comma 7 3 4 2 2" xfId="10674" xr:uid="{00000000-0005-0000-0000-000045360000}"/>
    <cellStyle name="Comma 7 3 4 2 2 2" xfId="22690" xr:uid="{00000000-0005-0000-0000-000046360000}"/>
    <cellStyle name="Comma 7 3 4 2 2 2 2" xfId="46723" xr:uid="{00000000-0005-0000-0000-000047360000}"/>
    <cellStyle name="Comma 7 3 4 2 2 3" xfId="34707" xr:uid="{00000000-0005-0000-0000-000048360000}"/>
    <cellStyle name="Comma 7 3 4 2 3" xfId="16682" xr:uid="{00000000-0005-0000-0000-000049360000}"/>
    <cellStyle name="Comma 7 3 4 2 3 2" xfId="40715" xr:uid="{00000000-0005-0000-0000-00004A360000}"/>
    <cellStyle name="Comma 7 3 4 2 4" xfId="28699" xr:uid="{00000000-0005-0000-0000-00004B360000}"/>
    <cellStyle name="Comma 7 3 4 3" xfId="7670" xr:uid="{00000000-0005-0000-0000-00004C360000}"/>
    <cellStyle name="Comma 7 3 4 3 2" xfId="19686" xr:uid="{00000000-0005-0000-0000-00004D360000}"/>
    <cellStyle name="Comma 7 3 4 3 2 2" xfId="43719" xr:uid="{00000000-0005-0000-0000-00004E360000}"/>
    <cellStyle name="Comma 7 3 4 3 3" xfId="31703" xr:uid="{00000000-0005-0000-0000-00004F360000}"/>
    <cellStyle name="Comma 7 3 4 4" xfId="13678" xr:uid="{00000000-0005-0000-0000-000050360000}"/>
    <cellStyle name="Comma 7 3 4 4 2" xfId="37711" xr:uid="{00000000-0005-0000-0000-000051360000}"/>
    <cellStyle name="Comma 7 3 4 5" xfId="25695" xr:uid="{00000000-0005-0000-0000-000052360000}"/>
    <cellStyle name="Comma 7 3 5" xfId="3164" xr:uid="{00000000-0005-0000-0000-000053360000}"/>
    <cellStyle name="Comma 7 3 5 2" xfId="9172" xr:uid="{00000000-0005-0000-0000-000054360000}"/>
    <cellStyle name="Comma 7 3 5 2 2" xfId="21188" xr:uid="{00000000-0005-0000-0000-000055360000}"/>
    <cellStyle name="Comma 7 3 5 2 2 2" xfId="45221" xr:uid="{00000000-0005-0000-0000-000056360000}"/>
    <cellStyle name="Comma 7 3 5 2 3" xfId="33205" xr:uid="{00000000-0005-0000-0000-000057360000}"/>
    <cellStyle name="Comma 7 3 5 3" xfId="15180" xr:uid="{00000000-0005-0000-0000-000058360000}"/>
    <cellStyle name="Comma 7 3 5 3 2" xfId="39213" xr:uid="{00000000-0005-0000-0000-000059360000}"/>
    <cellStyle name="Comma 7 3 5 4" xfId="27197" xr:uid="{00000000-0005-0000-0000-00005A360000}"/>
    <cellStyle name="Comma 7 3 6" xfId="6168" xr:uid="{00000000-0005-0000-0000-00005B360000}"/>
    <cellStyle name="Comma 7 3 6 2" xfId="18184" xr:uid="{00000000-0005-0000-0000-00005C360000}"/>
    <cellStyle name="Comma 7 3 6 2 2" xfId="42217" xr:uid="{00000000-0005-0000-0000-00005D360000}"/>
    <cellStyle name="Comma 7 3 6 3" xfId="30201" xr:uid="{00000000-0005-0000-0000-00005E360000}"/>
    <cellStyle name="Comma 7 3 7" xfId="12176" xr:uid="{00000000-0005-0000-0000-00005F360000}"/>
    <cellStyle name="Comma 7 3 7 2" xfId="36209" xr:uid="{00000000-0005-0000-0000-000060360000}"/>
    <cellStyle name="Comma 7 3 8" xfId="24193" xr:uid="{00000000-0005-0000-0000-000061360000}"/>
    <cellStyle name="Comma 7 4" xfId="310" xr:uid="{00000000-0005-0000-0000-000062360000}"/>
    <cellStyle name="Comma 7 4 2" xfId="685" xr:uid="{00000000-0005-0000-0000-000063360000}"/>
    <cellStyle name="Comma 7 4 2 2" xfId="1437" xr:uid="{00000000-0005-0000-0000-000064360000}"/>
    <cellStyle name="Comma 7 4 2 2 2" xfId="2939" xr:uid="{00000000-0005-0000-0000-000065360000}"/>
    <cellStyle name="Comma 7 4 2 2 2 2" xfId="5943" xr:uid="{00000000-0005-0000-0000-000066360000}"/>
    <cellStyle name="Comma 7 4 2 2 2 2 2" xfId="11951" xr:uid="{00000000-0005-0000-0000-000067360000}"/>
    <cellStyle name="Comma 7 4 2 2 2 2 2 2" xfId="23967" xr:uid="{00000000-0005-0000-0000-000068360000}"/>
    <cellStyle name="Comma 7 4 2 2 2 2 2 2 2" xfId="48000" xr:uid="{00000000-0005-0000-0000-000069360000}"/>
    <cellStyle name="Comma 7 4 2 2 2 2 2 3" xfId="35984" xr:uid="{00000000-0005-0000-0000-00006A360000}"/>
    <cellStyle name="Comma 7 4 2 2 2 2 3" xfId="17959" xr:uid="{00000000-0005-0000-0000-00006B360000}"/>
    <cellStyle name="Comma 7 4 2 2 2 2 3 2" xfId="41992" xr:uid="{00000000-0005-0000-0000-00006C360000}"/>
    <cellStyle name="Comma 7 4 2 2 2 2 4" xfId="29976" xr:uid="{00000000-0005-0000-0000-00006D360000}"/>
    <cellStyle name="Comma 7 4 2 2 2 3" xfId="8947" xr:uid="{00000000-0005-0000-0000-00006E360000}"/>
    <cellStyle name="Comma 7 4 2 2 2 3 2" xfId="20963" xr:uid="{00000000-0005-0000-0000-00006F360000}"/>
    <cellStyle name="Comma 7 4 2 2 2 3 2 2" xfId="44996" xr:uid="{00000000-0005-0000-0000-000070360000}"/>
    <cellStyle name="Comma 7 4 2 2 2 3 3" xfId="32980" xr:uid="{00000000-0005-0000-0000-000071360000}"/>
    <cellStyle name="Comma 7 4 2 2 2 4" xfId="14955" xr:uid="{00000000-0005-0000-0000-000072360000}"/>
    <cellStyle name="Comma 7 4 2 2 2 4 2" xfId="38988" xr:uid="{00000000-0005-0000-0000-000073360000}"/>
    <cellStyle name="Comma 7 4 2 2 2 5" xfId="26972" xr:uid="{00000000-0005-0000-0000-000074360000}"/>
    <cellStyle name="Comma 7 4 2 2 3" xfId="4441" xr:uid="{00000000-0005-0000-0000-000075360000}"/>
    <cellStyle name="Comma 7 4 2 2 3 2" xfId="10449" xr:uid="{00000000-0005-0000-0000-000076360000}"/>
    <cellStyle name="Comma 7 4 2 2 3 2 2" xfId="22465" xr:uid="{00000000-0005-0000-0000-000077360000}"/>
    <cellStyle name="Comma 7 4 2 2 3 2 2 2" xfId="46498" xr:uid="{00000000-0005-0000-0000-000078360000}"/>
    <cellStyle name="Comma 7 4 2 2 3 2 3" xfId="34482" xr:uid="{00000000-0005-0000-0000-000079360000}"/>
    <cellStyle name="Comma 7 4 2 2 3 3" xfId="16457" xr:uid="{00000000-0005-0000-0000-00007A360000}"/>
    <cellStyle name="Comma 7 4 2 2 3 3 2" xfId="40490" xr:uid="{00000000-0005-0000-0000-00007B360000}"/>
    <cellStyle name="Comma 7 4 2 2 3 4" xfId="28474" xr:uid="{00000000-0005-0000-0000-00007C360000}"/>
    <cellStyle name="Comma 7 4 2 2 4" xfId="7445" xr:uid="{00000000-0005-0000-0000-00007D360000}"/>
    <cellStyle name="Comma 7 4 2 2 4 2" xfId="19461" xr:uid="{00000000-0005-0000-0000-00007E360000}"/>
    <cellStyle name="Comma 7 4 2 2 4 2 2" xfId="43494" xr:uid="{00000000-0005-0000-0000-00007F360000}"/>
    <cellStyle name="Comma 7 4 2 2 4 3" xfId="31478" xr:uid="{00000000-0005-0000-0000-000080360000}"/>
    <cellStyle name="Comma 7 4 2 2 5" xfId="13453" xr:uid="{00000000-0005-0000-0000-000081360000}"/>
    <cellStyle name="Comma 7 4 2 2 5 2" xfId="37486" xr:uid="{00000000-0005-0000-0000-000082360000}"/>
    <cellStyle name="Comma 7 4 2 2 6" xfId="25470" xr:uid="{00000000-0005-0000-0000-000083360000}"/>
    <cellStyle name="Comma 7 4 2 3" xfId="2187" xr:uid="{00000000-0005-0000-0000-000084360000}"/>
    <cellStyle name="Comma 7 4 2 3 2" xfId="5191" xr:uid="{00000000-0005-0000-0000-000085360000}"/>
    <cellStyle name="Comma 7 4 2 3 2 2" xfId="11199" xr:uid="{00000000-0005-0000-0000-000086360000}"/>
    <cellStyle name="Comma 7 4 2 3 2 2 2" xfId="23215" xr:uid="{00000000-0005-0000-0000-000087360000}"/>
    <cellStyle name="Comma 7 4 2 3 2 2 2 2" xfId="47248" xr:uid="{00000000-0005-0000-0000-000088360000}"/>
    <cellStyle name="Comma 7 4 2 3 2 2 3" xfId="35232" xr:uid="{00000000-0005-0000-0000-000089360000}"/>
    <cellStyle name="Comma 7 4 2 3 2 3" xfId="17207" xr:uid="{00000000-0005-0000-0000-00008A360000}"/>
    <cellStyle name="Comma 7 4 2 3 2 3 2" xfId="41240" xr:uid="{00000000-0005-0000-0000-00008B360000}"/>
    <cellStyle name="Comma 7 4 2 3 2 4" xfId="29224" xr:uid="{00000000-0005-0000-0000-00008C360000}"/>
    <cellStyle name="Comma 7 4 2 3 3" xfId="8195" xr:uid="{00000000-0005-0000-0000-00008D360000}"/>
    <cellStyle name="Comma 7 4 2 3 3 2" xfId="20211" xr:uid="{00000000-0005-0000-0000-00008E360000}"/>
    <cellStyle name="Comma 7 4 2 3 3 2 2" xfId="44244" xr:uid="{00000000-0005-0000-0000-00008F360000}"/>
    <cellStyle name="Comma 7 4 2 3 3 3" xfId="32228" xr:uid="{00000000-0005-0000-0000-000090360000}"/>
    <cellStyle name="Comma 7 4 2 3 4" xfId="14203" xr:uid="{00000000-0005-0000-0000-000091360000}"/>
    <cellStyle name="Comma 7 4 2 3 4 2" xfId="38236" xr:uid="{00000000-0005-0000-0000-000092360000}"/>
    <cellStyle name="Comma 7 4 2 3 5" xfId="26220" xr:uid="{00000000-0005-0000-0000-000093360000}"/>
    <cellStyle name="Comma 7 4 2 4" xfId="3689" xr:uid="{00000000-0005-0000-0000-000094360000}"/>
    <cellStyle name="Comma 7 4 2 4 2" xfId="9697" xr:uid="{00000000-0005-0000-0000-000095360000}"/>
    <cellStyle name="Comma 7 4 2 4 2 2" xfId="21713" xr:uid="{00000000-0005-0000-0000-000096360000}"/>
    <cellStyle name="Comma 7 4 2 4 2 2 2" xfId="45746" xr:uid="{00000000-0005-0000-0000-000097360000}"/>
    <cellStyle name="Comma 7 4 2 4 2 3" xfId="33730" xr:uid="{00000000-0005-0000-0000-000098360000}"/>
    <cellStyle name="Comma 7 4 2 4 3" xfId="15705" xr:uid="{00000000-0005-0000-0000-000099360000}"/>
    <cellStyle name="Comma 7 4 2 4 3 2" xfId="39738" xr:uid="{00000000-0005-0000-0000-00009A360000}"/>
    <cellStyle name="Comma 7 4 2 4 4" xfId="27722" xr:uid="{00000000-0005-0000-0000-00009B360000}"/>
    <cellStyle name="Comma 7 4 2 5" xfId="6693" xr:uid="{00000000-0005-0000-0000-00009C360000}"/>
    <cellStyle name="Comma 7 4 2 5 2" xfId="18709" xr:uid="{00000000-0005-0000-0000-00009D360000}"/>
    <cellStyle name="Comma 7 4 2 5 2 2" xfId="42742" xr:uid="{00000000-0005-0000-0000-00009E360000}"/>
    <cellStyle name="Comma 7 4 2 5 3" xfId="30726" xr:uid="{00000000-0005-0000-0000-00009F360000}"/>
    <cellStyle name="Comma 7 4 2 6" xfId="12701" xr:uid="{00000000-0005-0000-0000-0000A0360000}"/>
    <cellStyle name="Comma 7 4 2 6 2" xfId="36734" xr:uid="{00000000-0005-0000-0000-0000A1360000}"/>
    <cellStyle name="Comma 7 4 2 7" xfId="24718" xr:uid="{00000000-0005-0000-0000-0000A2360000}"/>
    <cellStyle name="Comma 7 4 3" xfId="1062" xr:uid="{00000000-0005-0000-0000-0000A3360000}"/>
    <cellStyle name="Comma 7 4 3 2" xfId="2564" xr:uid="{00000000-0005-0000-0000-0000A4360000}"/>
    <cellStyle name="Comma 7 4 3 2 2" xfId="5568" xr:uid="{00000000-0005-0000-0000-0000A5360000}"/>
    <cellStyle name="Comma 7 4 3 2 2 2" xfId="11576" xr:uid="{00000000-0005-0000-0000-0000A6360000}"/>
    <cellStyle name="Comma 7 4 3 2 2 2 2" xfId="23592" xr:uid="{00000000-0005-0000-0000-0000A7360000}"/>
    <cellStyle name="Comma 7 4 3 2 2 2 2 2" xfId="47625" xr:uid="{00000000-0005-0000-0000-0000A8360000}"/>
    <cellStyle name="Comma 7 4 3 2 2 2 3" xfId="35609" xr:uid="{00000000-0005-0000-0000-0000A9360000}"/>
    <cellStyle name="Comma 7 4 3 2 2 3" xfId="17584" xr:uid="{00000000-0005-0000-0000-0000AA360000}"/>
    <cellStyle name="Comma 7 4 3 2 2 3 2" xfId="41617" xr:uid="{00000000-0005-0000-0000-0000AB360000}"/>
    <cellStyle name="Comma 7 4 3 2 2 4" xfId="29601" xr:uid="{00000000-0005-0000-0000-0000AC360000}"/>
    <cellStyle name="Comma 7 4 3 2 3" xfId="8572" xr:uid="{00000000-0005-0000-0000-0000AD360000}"/>
    <cellStyle name="Comma 7 4 3 2 3 2" xfId="20588" xr:uid="{00000000-0005-0000-0000-0000AE360000}"/>
    <cellStyle name="Comma 7 4 3 2 3 2 2" xfId="44621" xr:uid="{00000000-0005-0000-0000-0000AF360000}"/>
    <cellStyle name="Comma 7 4 3 2 3 3" xfId="32605" xr:uid="{00000000-0005-0000-0000-0000B0360000}"/>
    <cellStyle name="Comma 7 4 3 2 4" xfId="14580" xr:uid="{00000000-0005-0000-0000-0000B1360000}"/>
    <cellStyle name="Comma 7 4 3 2 4 2" xfId="38613" xr:uid="{00000000-0005-0000-0000-0000B2360000}"/>
    <cellStyle name="Comma 7 4 3 2 5" xfId="26597" xr:uid="{00000000-0005-0000-0000-0000B3360000}"/>
    <cellStyle name="Comma 7 4 3 3" xfId="4066" xr:uid="{00000000-0005-0000-0000-0000B4360000}"/>
    <cellStyle name="Comma 7 4 3 3 2" xfId="10074" xr:uid="{00000000-0005-0000-0000-0000B5360000}"/>
    <cellStyle name="Comma 7 4 3 3 2 2" xfId="22090" xr:uid="{00000000-0005-0000-0000-0000B6360000}"/>
    <cellStyle name="Comma 7 4 3 3 2 2 2" xfId="46123" xr:uid="{00000000-0005-0000-0000-0000B7360000}"/>
    <cellStyle name="Comma 7 4 3 3 2 3" xfId="34107" xr:uid="{00000000-0005-0000-0000-0000B8360000}"/>
    <cellStyle name="Comma 7 4 3 3 3" xfId="16082" xr:uid="{00000000-0005-0000-0000-0000B9360000}"/>
    <cellStyle name="Comma 7 4 3 3 3 2" xfId="40115" xr:uid="{00000000-0005-0000-0000-0000BA360000}"/>
    <cellStyle name="Comma 7 4 3 3 4" xfId="28099" xr:uid="{00000000-0005-0000-0000-0000BB360000}"/>
    <cellStyle name="Comma 7 4 3 4" xfId="7070" xr:uid="{00000000-0005-0000-0000-0000BC360000}"/>
    <cellStyle name="Comma 7 4 3 4 2" xfId="19086" xr:uid="{00000000-0005-0000-0000-0000BD360000}"/>
    <cellStyle name="Comma 7 4 3 4 2 2" xfId="43119" xr:uid="{00000000-0005-0000-0000-0000BE360000}"/>
    <cellStyle name="Comma 7 4 3 4 3" xfId="31103" xr:uid="{00000000-0005-0000-0000-0000BF360000}"/>
    <cellStyle name="Comma 7 4 3 5" xfId="13078" xr:uid="{00000000-0005-0000-0000-0000C0360000}"/>
    <cellStyle name="Comma 7 4 3 5 2" xfId="37111" xr:uid="{00000000-0005-0000-0000-0000C1360000}"/>
    <cellStyle name="Comma 7 4 3 6" xfId="25095" xr:uid="{00000000-0005-0000-0000-0000C2360000}"/>
    <cellStyle name="Comma 7 4 4" xfId="1812" xr:uid="{00000000-0005-0000-0000-0000C3360000}"/>
    <cellStyle name="Comma 7 4 4 2" xfId="4816" xr:uid="{00000000-0005-0000-0000-0000C4360000}"/>
    <cellStyle name="Comma 7 4 4 2 2" xfId="10824" xr:uid="{00000000-0005-0000-0000-0000C5360000}"/>
    <cellStyle name="Comma 7 4 4 2 2 2" xfId="22840" xr:uid="{00000000-0005-0000-0000-0000C6360000}"/>
    <cellStyle name="Comma 7 4 4 2 2 2 2" xfId="46873" xr:uid="{00000000-0005-0000-0000-0000C7360000}"/>
    <cellStyle name="Comma 7 4 4 2 2 3" xfId="34857" xr:uid="{00000000-0005-0000-0000-0000C8360000}"/>
    <cellStyle name="Comma 7 4 4 2 3" xfId="16832" xr:uid="{00000000-0005-0000-0000-0000C9360000}"/>
    <cellStyle name="Comma 7 4 4 2 3 2" xfId="40865" xr:uid="{00000000-0005-0000-0000-0000CA360000}"/>
    <cellStyle name="Comma 7 4 4 2 4" xfId="28849" xr:uid="{00000000-0005-0000-0000-0000CB360000}"/>
    <cellStyle name="Comma 7 4 4 3" xfId="7820" xr:uid="{00000000-0005-0000-0000-0000CC360000}"/>
    <cellStyle name="Comma 7 4 4 3 2" xfId="19836" xr:uid="{00000000-0005-0000-0000-0000CD360000}"/>
    <cellStyle name="Comma 7 4 4 3 2 2" xfId="43869" xr:uid="{00000000-0005-0000-0000-0000CE360000}"/>
    <cellStyle name="Comma 7 4 4 3 3" xfId="31853" xr:uid="{00000000-0005-0000-0000-0000CF360000}"/>
    <cellStyle name="Comma 7 4 4 4" xfId="13828" xr:uid="{00000000-0005-0000-0000-0000D0360000}"/>
    <cellStyle name="Comma 7 4 4 4 2" xfId="37861" xr:uid="{00000000-0005-0000-0000-0000D1360000}"/>
    <cellStyle name="Comma 7 4 4 5" xfId="25845" xr:uid="{00000000-0005-0000-0000-0000D2360000}"/>
    <cellStyle name="Comma 7 4 5" xfId="3314" xr:uid="{00000000-0005-0000-0000-0000D3360000}"/>
    <cellStyle name="Comma 7 4 5 2" xfId="9322" xr:uid="{00000000-0005-0000-0000-0000D4360000}"/>
    <cellStyle name="Comma 7 4 5 2 2" xfId="21338" xr:uid="{00000000-0005-0000-0000-0000D5360000}"/>
    <cellStyle name="Comma 7 4 5 2 2 2" xfId="45371" xr:uid="{00000000-0005-0000-0000-0000D6360000}"/>
    <cellStyle name="Comma 7 4 5 2 3" xfId="33355" xr:uid="{00000000-0005-0000-0000-0000D7360000}"/>
    <cellStyle name="Comma 7 4 5 3" xfId="15330" xr:uid="{00000000-0005-0000-0000-0000D8360000}"/>
    <cellStyle name="Comma 7 4 5 3 2" xfId="39363" xr:uid="{00000000-0005-0000-0000-0000D9360000}"/>
    <cellStyle name="Comma 7 4 5 4" xfId="27347" xr:uid="{00000000-0005-0000-0000-0000DA360000}"/>
    <cellStyle name="Comma 7 4 6" xfId="6318" xr:uid="{00000000-0005-0000-0000-0000DB360000}"/>
    <cellStyle name="Comma 7 4 6 2" xfId="18334" xr:uid="{00000000-0005-0000-0000-0000DC360000}"/>
    <cellStyle name="Comma 7 4 6 2 2" xfId="42367" xr:uid="{00000000-0005-0000-0000-0000DD360000}"/>
    <cellStyle name="Comma 7 4 6 3" xfId="30351" xr:uid="{00000000-0005-0000-0000-0000DE360000}"/>
    <cellStyle name="Comma 7 4 7" xfId="12326" xr:uid="{00000000-0005-0000-0000-0000DF360000}"/>
    <cellStyle name="Comma 7 4 7 2" xfId="36359" xr:uid="{00000000-0005-0000-0000-0000E0360000}"/>
    <cellStyle name="Comma 7 4 8" xfId="24343" xr:uid="{00000000-0005-0000-0000-0000E1360000}"/>
    <cellStyle name="Comma 7 5" xfId="460" xr:uid="{00000000-0005-0000-0000-0000E2360000}"/>
    <cellStyle name="Comma 7 5 2" xfId="1212" xr:uid="{00000000-0005-0000-0000-0000E3360000}"/>
    <cellStyle name="Comma 7 5 2 2" xfId="2714" xr:uid="{00000000-0005-0000-0000-0000E4360000}"/>
    <cellStyle name="Comma 7 5 2 2 2" xfId="5718" xr:uid="{00000000-0005-0000-0000-0000E5360000}"/>
    <cellStyle name="Comma 7 5 2 2 2 2" xfId="11726" xr:uid="{00000000-0005-0000-0000-0000E6360000}"/>
    <cellStyle name="Comma 7 5 2 2 2 2 2" xfId="23742" xr:uid="{00000000-0005-0000-0000-0000E7360000}"/>
    <cellStyle name="Comma 7 5 2 2 2 2 2 2" xfId="47775" xr:uid="{00000000-0005-0000-0000-0000E8360000}"/>
    <cellStyle name="Comma 7 5 2 2 2 2 3" xfId="35759" xr:uid="{00000000-0005-0000-0000-0000E9360000}"/>
    <cellStyle name="Comma 7 5 2 2 2 3" xfId="17734" xr:uid="{00000000-0005-0000-0000-0000EA360000}"/>
    <cellStyle name="Comma 7 5 2 2 2 3 2" xfId="41767" xr:uid="{00000000-0005-0000-0000-0000EB360000}"/>
    <cellStyle name="Comma 7 5 2 2 2 4" xfId="29751" xr:uid="{00000000-0005-0000-0000-0000EC360000}"/>
    <cellStyle name="Comma 7 5 2 2 3" xfId="8722" xr:uid="{00000000-0005-0000-0000-0000ED360000}"/>
    <cellStyle name="Comma 7 5 2 2 3 2" xfId="20738" xr:uid="{00000000-0005-0000-0000-0000EE360000}"/>
    <cellStyle name="Comma 7 5 2 2 3 2 2" xfId="44771" xr:uid="{00000000-0005-0000-0000-0000EF360000}"/>
    <cellStyle name="Comma 7 5 2 2 3 3" xfId="32755" xr:uid="{00000000-0005-0000-0000-0000F0360000}"/>
    <cellStyle name="Comma 7 5 2 2 4" xfId="14730" xr:uid="{00000000-0005-0000-0000-0000F1360000}"/>
    <cellStyle name="Comma 7 5 2 2 4 2" xfId="38763" xr:uid="{00000000-0005-0000-0000-0000F2360000}"/>
    <cellStyle name="Comma 7 5 2 2 5" xfId="26747" xr:uid="{00000000-0005-0000-0000-0000F3360000}"/>
    <cellStyle name="Comma 7 5 2 3" xfId="4216" xr:uid="{00000000-0005-0000-0000-0000F4360000}"/>
    <cellStyle name="Comma 7 5 2 3 2" xfId="10224" xr:uid="{00000000-0005-0000-0000-0000F5360000}"/>
    <cellStyle name="Comma 7 5 2 3 2 2" xfId="22240" xr:uid="{00000000-0005-0000-0000-0000F6360000}"/>
    <cellStyle name="Comma 7 5 2 3 2 2 2" xfId="46273" xr:uid="{00000000-0005-0000-0000-0000F7360000}"/>
    <cellStyle name="Comma 7 5 2 3 2 3" xfId="34257" xr:uid="{00000000-0005-0000-0000-0000F8360000}"/>
    <cellStyle name="Comma 7 5 2 3 3" xfId="16232" xr:uid="{00000000-0005-0000-0000-0000F9360000}"/>
    <cellStyle name="Comma 7 5 2 3 3 2" xfId="40265" xr:uid="{00000000-0005-0000-0000-0000FA360000}"/>
    <cellStyle name="Comma 7 5 2 3 4" xfId="28249" xr:uid="{00000000-0005-0000-0000-0000FB360000}"/>
    <cellStyle name="Comma 7 5 2 4" xfId="7220" xr:uid="{00000000-0005-0000-0000-0000FC360000}"/>
    <cellStyle name="Comma 7 5 2 4 2" xfId="19236" xr:uid="{00000000-0005-0000-0000-0000FD360000}"/>
    <cellStyle name="Comma 7 5 2 4 2 2" xfId="43269" xr:uid="{00000000-0005-0000-0000-0000FE360000}"/>
    <cellStyle name="Comma 7 5 2 4 3" xfId="31253" xr:uid="{00000000-0005-0000-0000-0000FF360000}"/>
    <cellStyle name="Comma 7 5 2 5" xfId="13228" xr:uid="{00000000-0005-0000-0000-000000370000}"/>
    <cellStyle name="Comma 7 5 2 5 2" xfId="37261" xr:uid="{00000000-0005-0000-0000-000001370000}"/>
    <cellStyle name="Comma 7 5 2 6" xfId="25245" xr:uid="{00000000-0005-0000-0000-000002370000}"/>
    <cellStyle name="Comma 7 5 3" xfId="1962" xr:uid="{00000000-0005-0000-0000-000003370000}"/>
    <cellStyle name="Comma 7 5 3 2" xfId="4966" xr:uid="{00000000-0005-0000-0000-000004370000}"/>
    <cellStyle name="Comma 7 5 3 2 2" xfId="10974" xr:uid="{00000000-0005-0000-0000-000005370000}"/>
    <cellStyle name="Comma 7 5 3 2 2 2" xfId="22990" xr:uid="{00000000-0005-0000-0000-000006370000}"/>
    <cellStyle name="Comma 7 5 3 2 2 2 2" xfId="47023" xr:uid="{00000000-0005-0000-0000-000007370000}"/>
    <cellStyle name="Comma 7 5 3 2 2 3" xfId="35007" xr:uid="{00000000-0005-0000-0000-000008370000}"/>
    <cellStyle name="Comma 7 5 3 2 3" xfId="16982" xr:uid="{00000000-0005-0000-0000-000009370000}"/>
    <cellStyle name="Comma 7 5 3 2 3 2" xfId="41015" xr:uid="{00000000-0005-0000-0000-00000A370000}"/>
    <cellStyle name="Comma 7 5 3 2 4" xfId="28999" xr:uid="{00000000-0005-0000-0000-00000B370000}"/>
    <cellStyle name="Comma 7 5 3 3" xfId="7970" xr:uid="{00000000-0005-0000-0000-00000C370000}"/>
    <cellStyle name="Comma 7 5 3 3 2" xfId="19986" xr:uid="{00000000-0005-0000-0000-00000D370000}"/>
    <cellStyle name="Comma 7 5 3 3 2 2" xfId="44019" xr:uid="{00000000-0005-0000-0000-00000E370000}"/>
    <cellStyle name="Comma 7 5 3 3 3" xfId="32003" xr:uid="{00000000-0005-0000-0000-00000F370000}"/>
    <cellStyle name="Comma 7 5 3 4" xfId="13978" xr:uid="{00000000-0005-0000-0000-000010370000}"/>
    <cellStyle name="Comma 7 5 3 4 2" xfId="38011" xr:uid="{00000000-0005-0000-0000-000011370000}"/>
    <cellStyle name="Comma 7 5 3 5" xfId="25995" xr:uid="{00000000-0005-0000-0000-000012370000}"/>
    <cellStyle name="Comma 7 5 4" xfId="3464" xr:uid="{00000000-0005-0000-0000-000013370000}"/>
    <cellStyle name="Comma 7 5 4 2" xfId="9472" xr:uid="{00000000-0005-0000-0000-000014370000}"/>
    <cellStyle name="Comma 7 5 4 2 2" xfId="21488" xr:uid="{00000000-0005-0000-0000-000015370000}"/>
    <cellStyle name="Comma 7 5 4 2 2 2" xfId="45521" xr:uid="{00000000-0005-0000-0000-000016370000}"/>
    <cellStyle name="Comma 7 5 4 2 3" xfId="33505" xr:uid="{00000000-0005-0000-0000-000017370000}"/>
    <cellStyle name="Comma 7 5 4 3" xfId="15480" xr:uid="{00000000-0005-0000-0000-000018370000}"/>
    <cellStyle name="Comma 7 5 4 3 2" xfId="39513" xr:uid="{00000000-0005-0000-0000-000019370000}"/>
    <cellStyle name="Comma 7 5 4 4" xfId="27497" xr:uid="{00000000-0005-0000-0000-00001A370000}"/>
    <cellStyle name="Comma 7 5 5" xfId="6468" xr:uid="{00000000-0005-0000-0000-00001B370000}"/>
    <cellStyle name="Comma 7 5 5 2" xfId="18484" xr:uid="{00000000-0005-0000-0000-00001C370000}"/>
    <cellStyle name="Comma 7 5 5 2 2" xfId="42517" xr:uid="{00000000-0005-0000-0000-00001D370000}"/>
    <cellStyle name="Comma 7 5 5 3" xfId="30501" xr:uid="{00000000-0005-0000-0000-00001E370000}"/>
    <cellStyle name="Comma 7 5 6" xfId="12476" xr:uid="{00000000-0005-0000-0000-00001F370000}"/>
    <cellStyle name="Comma 7 5 6 2" xfId="36509" xr:uid="{00000000-0005-0000-0000-000020370000}"/>
    <cellStyle name="Comma 7 5 7" xfId="24493" xr:uid="{00000000-0005-0000-0000-000021370000}"/>
    <cellStyle name="Comma 7 6" xfId="837" xr:uid="{00000000-0005-0000-0000-000022370000}"/>
    <cellStyle name="Comma 7 6 2" xfId="2339" xr:uid="{00000000-0005-0000-0000-000023370000}"/>
    <cellStyle name="Comma 7 6 2 2" xfId="5343" xr:uid="{00000000-0005-0000-0000-000024370000}"/>
    <cellStyle name="Comma 7 6 2 2 2" xfId="11351" xr:uid="{00000000-0005-0000-0000-000025370000}"/>
    <cellStyle name="Comma 7 6 2 2 2 2" xfId="23367" xr:uid="{00000000-0005-0000-0000-000026370000}"/>
    <cellStyle name="Comma 7 6 2 2 2 2 2" xfId="47400" xr:uid="{00000000-0005-0000-0000-000027370000}"/>
    <cellStyle name="Comma 7 6 2 2 2 3" xfId="35384" xr:uid="{00000000-0005-0000-0000-000028370000}"/>
    <cellStyle name="Comma 7 6 2 2 3" xfId="17359" xr:uid="{00000000-0005-0000-0000-000029370000}"/>
    <cellStyle name="Comma 7 6 2 2 3 2" xfId="41392" xr:uid="{00000000-0005-0000-0000-00002A370000}"/>
    <cellStyle name="Comma 7 6 2 2 4" xfId="29376" xr:uid="{00000000-0005-0000-0000-00002B370000}"/>
    <cellStyle name="Comma 7 6 2 3" xfId="8347" xr:uid="{00000000-0005-0000-0000-00002C370000}"/>
    <cellStyle name="Comma 7 6 2 3 2" xfId="20363" xr:uid="{00000000-0005-0000-0000-00002D370000}"/>
    <cellStyle name="Comma 7 6 2 3 2 2" xfId="44396" xr:uid="{00000000-0005-0000-0000-00002E370000}"/>
    <cellStyle name="Comma 7 6 2 3 3" xfId="32380" xr:uid="{00000000-0005-0000-0000-00002F370000}"/>
    <cellStyle name="Comma 7 6 2 4" xfId="14355" xr:uid="{00000000-0005-0000-0000-000030370000}"/>
    <cellStyle name="Comma 7 6 2 4 2" xfId="38388" xr:uid="{00000000-0005-0000-0000-000031370000}"/>
    <cellStyle name="Comma 7 6 2 5" xfId="26372" xr:uid="{00000000-0005-0000-0000-000032370000}"/>
    <cellStyle name="Comma 7 6 3" xfId="3841" xr:uid="{00000000-0005-0000-0000-000033370000}"/>
    <cellStyle name="Comma 7 6 3 2" xfId="9849" xr:uid="{00000000-0005-0000-0000-000034370000}"/>
    <cellStyle name="Comma 7 6 3 2 2" xfId="21865" xr:uid="{00000000-0005-0000-0000-000035370000}"/>
    <cellStyle name="Comma 7 6 3 2 2 2" xfId="45898" xr:uid="{00000000-0005-0000-0000-000036370000}"/>
    <cellStyle name="Comma 7 6 3 2 3" xfId="33882" xr:uid="{00000000-0005-0000-0000-000037370000}"/>
    <cellStyle name="Comma 7 6 3 3" xfId="15857" xr:uid="{00000000-0005-0000-0000-000038370000}"/>
    <cellStyle name="Comma 7 6 3 3 2" xfId="39890" xr:uid="{00000000-0005-0000-0000-000039370000}"/>
    <cellStyle name="Comma 7 6 3 4" xfId="27874" xr:uid="{00000000-0005-0000-0000-00003A370000}"/>
    <cellStyle name="Comma 7 6 4" xfId="6845" xr:uid="{00000000-0005-0000-0000-00003B370000}"/>
    <cellStyle name="Comma 7 6 4 2" xfId="18861" xr:uid="{00000000-0005-0000-0000-00003C370000}"/>
    <cellStyle name="Comma 7 6 4 2 2" xfId="42894" xr:uid="{00000000-0005-0000-0000-00003D370000}"/>
    <cellStyle name="Comma 7 6 4 3" xfId="30878" xr:uid="{00000000-0005-0000-0000-00003E370000}"/>
    <cellStyle name="Comma 7 6 5" xfId="12853" xr:uid="{00000000-0005-0000-0000-00003F370000}"/>
    <cellStyle name="Comma 7 6 5 2" xfId="36886" xr:uid="{00000000-0005-0000-0000-000040370000}"/>
    <cellStyle name="Comma 7 6 6" xfId="24870" xr:uid="{00000000-0005-0000-0000-000041370000}"/>
    <cellStyle name="Comma 7 7" xfId="1587" xr:uid="{00000000-0005-0000-0000-000042370000}"/>
    <cellStyle name="Comma 7 7 2" xfId="4591" xr:uid="{00000000-0005-0000-0000-000043370000}"/>
    <cellStyle name="Comma 7 7 2 2" xfId="10599" xr:uid="{00000000-0005-0000-0000-000044370000}"/>
    <cellStyle name="Comma 7 7 2 2 2" xfId="22615" xr:uid="{00000000-0005-0000-0000-000045370000}"/>
    <cellStyle name="Comma 7 7 2 2 2 2" xfId="46648" xr:uid="{00000000-0005-0000-0000-000046370000}"/>
    <cellStyle name="Comma 7 7 2 2 3" xfId="34632" xr:uid="{00000000-0005-0000-0000-000047370000}"/>
    <cellStyle name="Comma 7 7 2 3" xfId="16607" xr:uid="{00000000-0005-0000-0000-000048370000}"/>
    <cellStyle name="Comma 7 7 2 3 2" xfId="40640" xr:uid="{00000000-0005-0000-0000-000049370000}"/>
    <cellStyle name="Comma 7 7 2 4" xfId="28624" xr:uid="{00000000-0005-0000-0000-00004A370000}"/>
    <cellStyle name="Comma 7 7 3" xfId="7595" xr:uid="{00000000-0005-0000-0000-00004B370000}"/>
    <cellStyle name="Comma 7 7 3 2" xfId="19611" xr:uid="{00000000-0005-0000-0000-00004C370000}"/>
    <cellStyle name="Comma 7 7 3 2 2" xfId="43644" xr:uid="{00000000-0005-0000-0000-00004D370000}"/>
    <cellStyle name="Comma 7 7 3 3" xfId="31628" xr:uid="{00000000-0005-0000-0000-00004E370000}"/>
    <cellStyle name="Comma 7 7 4" xfId="13603" xr:uid="{00000000-0005-0000-0000-00004F370000}"/>
    <cellStyle name="Comma 7 7 4 2" xfId="37636" xr:uid="{00000000-0005-0000-0000-000050370000}"/>
    <cellStyle name="Comma 7 7 5" xfId="25620" xr:uid="{00000000-0005-0000-0000-000051370000}"/>
    <cellStyle name="Comma 7 8" xfId="3089" xr:uid="{00000000-0005-0000-0000-000052370000}"/>
    <cellStyle name="Comma 7 8 2" xfId="9097" xr:uid="{00000000-0005-0000-0000-000053370000}"/>
    <cellStyle name="Comma 7 8 2 2" xfId="21113" xr:uid="{00000000-0005-0000-0000-000054370000}"/>
    <cellStyle name="Comma 7 8 2 2 2" xfId="45146" xr:uid="{00000000-0005-0000-0000-000055370000}"/>
    <cellStyle name="Comma 7 8 2 3" xfId="33130" xr:uid="{00000000-0005-0000-0000-000056370000}"/>
    <cellStyle name="Comma 7 8 3" xfId="15105" xr:uid="{00000000-0005-0000-0000-000057370000}"/>
    <cellStyle name="Comma 7 8 3 2" xfId="39138" xr:uid="{00000000-0005-0000-0000-000058370000}"/>
    <cellStyle name="Comma 7 8 4" xfId="27122" xr:uid="{00000000-0005-0000-0000-000059370000}"/>
    <cellStyle name="Comma 7 9" xfId="6093" xr:uid="{00000000-0005-0000-0000-00005A370000}"/>
    <cellStyle name="Comma 7 9 2" xfId="18109" xr:uid="{00000000-0005-0000-0000-00005B370000}"/>
    <cellStyle name="Comma 7 9 2 2" xfId="42142" xr:uid="{00000000-0005-0000-0000-00005C370000}"/>
    <cellStyle name="Comma 7 9 3" xfId="30126" xr:uid="{00000000-0005-0000-0000-00005D370000}"/>
    <cellStyle name="Comma 8" xfId="75" xr:uid="{00000000-0005-0000-0000-00005E370000}"/>
    <cellStyle name="Comma 8 10" xfId="12104" xr:uid="{00000000-0005-0000-0000-00005F370000}"/>
    <cellStyle name="Comma 8 10 2" xfId="36137" xr:uid="{00000000-0005-0000-0000-000060370000}"/>
    <cellStyle name="Comma 8 11" xfId="24121" xr:uid="{00000000-0005-0000-0000-000061370000}"/>
    <cellStyle name="Comma 8 2" xfId="238" xr:uid="{00000000-0005-0000-0000-000062370000}"/>
    <cellStyle name="Comma 8 2 2" xfId="388" xr:uid="{00000000-0005-0000-0000-000063370000}"/>
    <cellStyle name="Comma 8 2 2 2" xfId="763" xr:uid="{00000000-0005-0000-0000-000064370000}"/>
    <cellStyle name="Comma 8 2 2 2 2" xfId="1515" xr:uid="{00000000-0005-0000-0000-000065370000}"/>
    <cellStyle name="Comma 8 2 2 2 2 2" xfId="3017" xr:uid="{00000000-0005-0000-0000-000066370000}"/>
    <cellStyle name="Comma 8 2 2 2 2 2 2" xfId="6021" xr:uid="{00000000-0005-0000-0000-000067370000}"/>
    <cellStyle name="Comma 8 2 2 2 2 2 2 2" xfId="12029" xr:uid="{00000000-0005-0000-0000-000068370000}"/>
    <cellStyle name="Comma 8 2 2 2 2 2 2 2 2" xfId="24045" xr:uid="{00000000-0005-0000-0000-000069370000}"/>
    <cellStyle name="Comma 8 2 2 2 2 2 2 2 2 2" xfId="48078" xr:uid="{00000000-0005-0000-0000-00006A370000}"/>
    <cellStyle name="Comma 8 2 2 2 2 2 2 2 3" xfId="36062" xr:uid="{00000000-0005-0000-0000-00006B370000}"/>
    <cellStyle name="Comma 8 2 2 2 2 2 2 3" xfId="18037" xr:uid="{00000000-0005-0000-0000-00006C370000}"/>
    <cellStyle name="Comma 8 2 2 2 2 2 2 3 2" xfId="42070" xr:uid="{00000000-0005-0000-0000-00006D370000}"/>
    <cellStyle name="Comma 8 2 2 2 2 2 2 4" xfId="30054" xr:uid="{00000000-0005-0000-0000-00006E370000}"/>
    <cellStyle name="Comma 8 2 2 2 2 2 3" xfId="9025" xr:uid="{00000000-0005-0000-0000-00006F370000}"/>
    <cellStyle name="Comma 8 2 2 2 2 2 3 2" xfId="21041" xr:uid="{00000000-0005-0000-0000-000070370000}"/>
    <cellStyle name="Comma 8 2 2 2 2 2 3 2 2" xfId="45074" xr:uid="{00000000-0005-0000-0000-000071370000}"/>
    <cellStyle name="Comma 8 2 2 2 2 2 3 3" xfId="33058" xr:uid="{00000000-0005-0000-0000-000072370000}"/>
    <cellStyle name="Comma 8 2 2 2 2 2 4" xfId="15033" xr:uid="{00000000-0005-0000-0000-000073370000}"/>
    <cellStyle name="Comma 8 2 2 2 2 2 4 2" xfId="39066" xr:uid="{00000000-0005-0000-0000-000074370000}"/>
    <cellStyle name="Comma 8 2 2 2 2 2 5" xfId="27050" xr:uid="{00000000-0005-0000-0000-000075370000}"/>
    <cellStyle name="Comma 8 2 2 2 2 3" xfId="4519" xr:uid="{00000000-0005-0000-0000-000076370000}"/>
    <cellStyle name="Comma 8 2 2 2 2 3 2" xfId="10527" xr:uid="{00000000-0005-0000-0000-000077370000}"/>
    <cellStyle name="Comma 8 2 2 2 2 3 2 2" xfId="22543" xr:uid="{00000000-0005-0000-0000-000078370000}"/>
    <cellStyle name="Comma 8 2 2 2 2 3 2 2 2" xfId="46576" xr:uid="{00000000-0005-0000-0000-000079370000}"/>
    <cellStyle name="Comma 8 2 2 2 2 3 2 3" xfId="34560" xr:uid="{00000000-0005-0000-0000-00007A370000}"/>
    <cellStyle name="Comma 8 2 2 2 2 3 3" xfId="16535" xr:uid="{00000000-0005-0000-0000-00007B370000}"/>
    <cellStyle name="Comma 8 2 2 2 2 3 3 2" xfId="40568" xr:uid="{00000000-0005-0000-0000-00007C370000}"/>
    <cellStyle name="Comma 8 2 2 2 2 3 4" xfId="28552" xr:uid="{00000000-0005-0000-0000-00007D370000}"/>
    <cellStyle name="Comma 8 2 2 2 2 4" xfId="7523" xr:uid="{00000000-0005-0000-0000-00007E370000}"/>
    <cellStyle name="Comma 8 2 2 2 2 4 2" xfId="19539" xr:uid="{00000000-0005-0000-0000-00007F370000}"/>
    <cellStyle name="Comma 8 2 2 2 2 4 2 2" xfId="43572" xr:uid="{00000000-0005-0000-0000-000080370000}"/>
    <cellStyle name="Comma 8 2 2 2 2 4 3" xfId="31556" xr:uid="{00000000-0005-0000-0000-000081370000}"/>
    <cellStyle name="Comma 8 2 2 2 2 5" xfId="13531" xr:uid="{00000000-0005-0000-0000-000082370000}"/>
    <cellStyle name="Comma 8 2 2 2 2 5 2" xfId="37564" xr:uid="{00000000-0005-0000-0000-000083370000}"/>
    <cellStyle name="Comma 8 2 2 2 2 6" xfId="25548" xr:uid="{00000000-0005-0000-0000-000084370000}"/>
    <cellStyle name="Comma 8 2 2 2 3" xfId="2265" xr:uid="{00000000-0005-0000-0000-000085370000}"/>
    <cellStyle name="Comma 8 2 2 2 3 2" xfId="5269" xr:uid="{00000000-0005-0000-0000-000086370000}"/>
    <cellStyle name="Comma 8 2 2 2 3 2 2" xfId="11277" xr:uid="{00000000-0005-0000-0000-000087370000}"/>
    <cellStyle name="Comma 8 2 2 2 3 2 2 2" xfId="23293" xr:uid="{00000000-0005-0000-0000-000088370000}"/>
    <cellStyle name="Comma 8 2 2 2 3 2 2 2 2" xfId="47326" xr:uid="{00000000-0005-0000-0000-000089370000}"/>
    <cellStyle name="Comma 8 2 2 2 3 2 2 3" xfId="35310" xr:uid="{00000000-0005-0000-0000-00008A370000}"/>
    <cellStyle name="Comma 8 2 2 2 3 2 3" xfId="17285" xr:uid="{00000000-0005-0000-0000-00008B370000}"/>
    <cellStyle name="Comma 8 2 2 2 3 2 3 2" xfId="41318" xr:uid="{00000000-0005-0000-0000-00008C370000}"/>
    <cellStyle name="Comma 8 2 2 2 3 2 4" xfId="29302" xr:uid="{00000000-0005-0000-0000-00008D370000}"/>
    <cellStyle name="Comma 8 2 2 2 3 3" xfId="8273" xr:uid="{00000000-0005-0000-0000-00008E370000}"/>
    <cellStyle name="Comma 8 2 2 2 3 3 2" xfId="20289" xr:uid="{00000000-0005-0000-0000-00008F370000}"/>
    <cellStyle name="Comma 8 2 2 2 3 3 2 2" xfId="44322" xr:uid="{00000000-0005-0000-0000-000090370000}"/>
    <cellStyle name="Comma 8 2 2 2 3 3 3" xfId="32306" xr:uid="{00000000-0005-0000-0000-000091370000}"/>
    <cellStyle name="Comma 8 2 2 2 3 4" xfId="14281" xr:uid="{00000000-0005-0000-0000-000092370000}"/>
    <cellStyle name="Comma 8 2 2 2 3 4 2" xfId="38314" xr:uid="{00000000-0005-0000-0000-000093370000}"/>
    <cellStyle name="Comma 8 2 2 2 3 5" xfId="26298" xr:uid="{00000000-0005-0000-0000-000094370000}"/>
    <cellStyle name="Comma 8 2 2 2 4" xfId="3767" xr:uid="{00000000-0005-0000-0000-000095370000}"/>
    <cellStyle name="Comma 8 2 2 2 4 2" xfId="9775" xr:uid="{00000000-0005-0000-0000-000096370000}"/>
    <cellStyle name="Comma 8 2 2 2 4 2 2" xfId="21791" xr:uid="{00000000-0005-0000-0000-000097370000}"/>
    <cellStyle name="Comma 8 2 2 2 4 2 2 2" xfId="45824" xr:uid="{00000000-0005-0000-0000-000098370000}"/>
    <cellStyle name="Comma 8 2 2 2 4 2 3" xfId="33808" xr:uid="{00000000-0005-0000-0000-000099370000}"/>
    <cellStyle name="Comma 8 2 2 2 4 3" xfId="15783" xr:uid="{00000000-0005-0000-0000-00009A370000}"/>
    <cellStyle name="Comma 8 2 2 2 4 3 2" xfId="39816" xr:uid="{00000000-0005-0000-0000-00009B370000}"/>
    <cellStyle name="Comma 8 2 2 2 4 4" xfId="27800" xr:uid="{00000000-0005-0000-0000-00009C370000}"/>
    <cellStyle name="Comma 8 2 2 2 5" xfId="6771" xr:uid="{00000000-0005-0000-0000-00009D370000}"/>
    <cellStyle name="Comma 8 2 2 2 5 2" xfId="18787" xr:uid="{00000000-0005-0000-0000-00009E370000}"/>
    <cellStyle name="Comma 8 2 2 2 5 2 2" xfId="42820" xr:uid="{00000000-0005-0000-0000-00009F370000}"/>
    <cellStyle name="Comma 8 2 2 2 5 3" xfId="30804" xr:uid="{00000000-0005-0000-0000-0000A0370000}"/>
    <cellStyle name="Comma 8 2 2 2 6" xfId="12779" xr:uid="{00000000-0005-0000-0000-0000A1370000}"/>
    <cellStyle name="Comma 8 2 2 2 6 2" xfId="36812" xr:uid="{00000000-0005-0000-0000-0000A2370000}"/>
    <cellStyle name="Comma 8 2 2 2 7" xfId="24796" xr:uid="{00000000-0005-0000-0000-0000A3370000}"/>
    <cellStyle name="Comma 8 2 2 3" xfId="1140" xr:uid="{00000000-0005-0000-0000-0000A4370000}"/>
    <cellStyle name="Comma 8 2 2 3 2" xfId="2642" xr:uid="{00000000-0005-0000-0000-0000A5370000}"/>
    <cellStyle name="Comma 8 2 2 3 2 2" xfId="5646" xr:uid="{00000000-0005-0000-0000-0000A6370000}"/>
    <cellStyle name="Comma 8 2 2 3 2 2 2" xfId="11654" xr:uid="{00000000-0005-0000-0000-0000A7370000}"/>
    <cellStyle name="Comma 8 2 2 3 2 2 2 2" xfId="23670" xr:uid="{00000000-0005-0000-0000-0000A8370000}"/>
    <cellStyle name="Comma 8 2 2 3 2 2 2 2 2" xfId="47703" xr:uid="{00000000-0005-0000-0000-0000A9370000}"/>
    <cellStyle name="Comma 8 2 2 3 2 2 2 3" xfId="35687" xr:uid="{00000000-0005-0000-0000-0000AA370000}"/>
    <cellStyle name="Comma 8 2 2 3 2 2 3" xfId="17662" xr:uid="{00000000-0005-0000-0000-0000AB370000}"/>
    <cellStyle name="Comma 8 2 2 3 2 2 3 2" xfId="41695" xr:uid="{00000000-0005-0000-0000-0000AC370000}"/>
    <cellStyle name="Comma 8 2 2 3 2 2 4" xfId="29679" xr:uid="{00000000-0005-0000-0000-0000AD370000}"/>
    <cellStyle name="Comma 8 2 2 3 2 3" xfId="8650" xr:uid="{00000000-0005-0000-0000-0000AE370000}"/>
    <cellStyle name="Comma 8 2 2 3 2 3 2" xfId="20666" xr:uid="{00000000-0005-0000-0000-0000AF370000}"/>
    <cellStyle name="Comma 8 2 2 3 2 3 2 2" xfId="44699" xr:uid="{00000000-0005-0000-0000-0000B0370000}"/>
    <cellStyle name="Comma 8 2 2 3 2 3 3" xfId="32683" xr:uid="{00000000-0005-0000-0000-0000B1370000}"/>
    <cellStyle name="Comma 8 2 2 3 2 4" xfId="14658" xr:uid="{00000000-0005-0000-0000-0000B2370000}"/>
    <cellStyle name="Comma 8 2 2 3 2 4 2" xfId="38691" xr:uid="{00000000-0005-0000-0000-0000B3370000}"/>
    <cellStyle name="Comma 8 2 2 3 2 5" xfId="26675" xr:uid="{00000000-0005-0000-0000-0000B4370000}"/>
    <cellStyle name="Comma 8 2 2 3 3" xfId="4144" xr:uid="{00000000-0005-0000-0000-0000B5370000}"/>
    <cellStyle name="Comma 8 2 2 3 3 2" xfId="10152" xr:uid="{00000000-0005-0000-0000-0000B6370000}"/>
    <cellStyle name="Comma 8 2 2 3 3 2 2" xfId="22168" xr:uid="{00000000-0005-0000-0000-0000B7370000}"/>
    <cellStyle name="Comma 8 2 2 3 3 2 2 2" xfId="46201" xr:uid="{00000000-0005-0000-0000-0000B8370000}"/>
    <cellStyle name="Comma 8 2 2 3 3 2 3" xfId="34185" xr:uid="{00000000-0005-0000-0000-0000B9370000}"/>
    <cellStyle name="Comma 8 2 2 3 3 3" xfId="16160" xr:uid="{00000000-0005-0000-0000-0000BA370000}"/>
    <cellStyle name="Comma 8 2 2 3 3 3 2" xfId="40193" xr:uid="{00000000-0005-0000-0000-0000BB370000}"/>
    <cellStyle name="Comma 8 2 2 3 3 4" xfId="28177" xr:uid="{00000000-0005-0000-0000-0000BC370000}"/>
    <cellStyle name="Comma 8 2 2 3 4" xfId="7148" xr:uid="{00000000-0005-0000-0000-0000BD370000}"/>
    <cellStyle name="Comma 8 2 2 3 4 2" xfId="19164" xr:uid="{00000000-0005-0000-0000-0000BE370000}"/>
    <cellStyle name="Comma 8 2 2 3 4 2 2" xfId="43197" xr:uid="{00000000-0005-0000-0000-0000BF370000}"/>
    <cellStyle name="Comma 8 2 2 3 4 3" xfId="31181" xr:uid="{00000000-0005-0000-0000-0000C0370000}"/>
    <cellStyle name="Comma 8 2 2 3 5" xfId="13156" xr:uid="{00000000-0005-0000-0000-0000C1370000}"/>
    <cellStyle name="Comma 8 2 2 3 5 2" xfId="37189" xr:uid="{00000000-0005-0000-0000-0000C2370000}"/>
    <cellStyle name="Comma 8 2 2 3 6" xfId="25173" xr:uid="{00000000-0005-0000-0000-0000C3370000}"/>
    <cellStyle name="Comma 8 2 2 4" xfId="1890" xr:uid="{00000000-0005-0000-0000-0000C4370000}"/>
    <cellStyle name="Comma 8 2 2 4 2" xfId="4894" xr:uid="{00000000-0005-0000-0000-0000C5370000}"/>
    <cellStyle name="Comma 8 2 2 4 2 2" xfId="10902" xr:uid="{00000000-0005-0000-0000-0000C6370000}"/>
    <cellStyle name="Comma 8 2 2 4 2 2 2" xfId="22918" xr:uid="{00000000-0005-0000-0000-0000C7370000}"/>
    <cellStyle name="Comma 8 2 2 4 2 2 2 2" xfId="46951" xr:uid="{00000000-0005-0000-0000-0000C8370000}"/>
    <cellStyle name="Comma 8 2 2 4 2 2 3" xfId="34935" xr:uid="{00000000-0005-0000-0000-0000C9370000}"/>
    <cellStyle name="Comma 8 2 2 4 2 3" xfId="16910" xr:uid="{00000000-0005-0000-0000-0000CA370000}"/>
    <cellStyle name="Comma 8 2 2 4 2 3 2" xfId="40943" xr:uid="{00000000-0005-0000-0000-0000CB370000}"/>
    <cellStyle name="Comma 8 2 2 4 2 4" xfId="28927" xr:uid="{00000000-0005-0000-0000-0000CC370000}"/>
    <cellStyle name="Comma 8 2 2 4 3" xfId="7898" xr:uid="{00000000-0005-0000-0000-0000CD370000}"/>
    <cellStyle name="Comma 8 2 2 4 3 2" xfId="19914" xr:uid="{00000000-0005-0000-0000-0000CE370000}"/>
    <cellStyle name="Comma 8 2 2 4 3 2 2" xfId="43947" xr:uid="{00000000-0005-0000-0000-0000CF370000}"/>
    <cellStyle name="Comma 8 2 2 4 3 3" xfId="31931" xr:uid="{00000000-0005-0000-0000-0000D0370000}"/>
    <cellStyle name="Comma 8 2 2 4 4" xfId="13906" xr:uid="{00000000-0005-0000-0000-0000D1370000}"/>
    <cellStyle name="Comma 8 2 2 4 4 2" xfId="37939" xr:uid="{00000000-0005-0000-0000-0000D2370000}"/>
    <cellStyle name="Comma 8 2 2 4 5" xfId="25923" xr:uid="{00000000-0005-0000-0000-0000D3370000}"/>
    <cellStyle name="Comma 8 2 2 5" xfId="3392" xr:uid="{00000000-0005-0000-0000-0000D4370000}"/>
    <cellStyle name="Comma 8 2 2 5 2" xfId="9400" xr:uid="{00000000-0005-0000-0000-0000D5370000}"/>
    <cellStyle name="Comma 8 2 2 5 2 2" xfId="21416" xr:uid="{00000000-0005-0000-0000-0000D6370000}"/>
    <cellStyle name="Comma 8 2 2 5 2 2 2" xfId="45449" xr:uid="{00000000-0005-0000-0000-0000D7370000}"/>
    <cellStyle name="Comma 8 2 2 5 2 3" xfId="33433" xr:uid="{00000000-0005-0000-0000-0000D8370000}"/>
    <cellStyle name="Comma 8 2 2 5 3" xfId="15408" xr:uid="{00000000-0005-0000-0000-0000D9370000}"/>
    <cellStyle name="Comma 8 2 2 5 3 2" xfId="39441" xr:uid="{00000000-0005-0000-0000-0000DA370000}"/>
    <cellStyle name="Comma 8 2 2 5 4" xfId="27425" xr:uid="{00000000-0005-0000-0000-0000DB370000}"/>
    <cellStyle name="Comma 8 2 2 6" xfId="6396" xr:uid="{00000000-0005-0000-0000-0000DC370000}"/>
    <cellStyle name="Comma 8 2 2 6 2" xfId="18412" xr:uid="{00000000-0005-0000-0000-0000DD370000}"/>
    <cellStyle name="Comma 8 2 2 6 2 2" xfId="42445" xr:uid="{00000000-0005-0000-0000-0000DE370000}"/>
    <cellStyle name="Comma 8 2 2 6 3" xfId="30429" xr:uid="{00000000-0005-0000-0000-0000DF370000}"/>
    <cellStyle name="Comma 8 2 2 7" xfId="12404" xr:uid="{00000000-0005-0000-0000-0000E0370000}"/>
    <cellStyle name="Comma 8 2 2 7 2" xfId="36437" xr:uid="{00000000-0005-0000-0000-0000E1370000}"/>
    <cellStyle name="Comma 8 2 2 8" xfId="24421" xr:uid="{00000000-0005-0000-0000-0000E2370000}"/>
    <cellStyle name="Comma 8 2 3" xfId="613" xr:uid="{00000000-0005-0000-0000-0000E3370000}"/>
    <cellStyle name="Comma 8 2 3 2" xfId="1365" xr:uid="{00000000-0005-0000-0000-0000E4370000}"/>
    <cellStyle name="Comma 8 2 3 2 2" xfId="2867" xr:uid="{00000000-0005-0000-0000-0000E5370000}"/>
    <cellStyle name="Comma 8 2 3 2 2 2" xfId="5871" xr:uid="{00000000-0005-0000-0000-0000E6370000}"/>
    <cellStyle name="Comma 8 2 3 2 2 2 2" xfId="11879" xr:uid="{00000000-0005-0000-0000-0000E7370000}"/>
    <cellStyle name="Comma 8 2 3 2 2 2 2 2" xfId="23895" xr:uid="{00000000-0005-0000-0000-0000E8370000}"/>
    <cellStyle name="Comma 8 2 3 2 2 2 2 2 2" xfId="47928" xr:uid="{00000000-0005-0000-0000-0000E9370000}"/>
    <cellStyle name="Comma 8 2 3 2 2 2 2 3" xfId="35912" xr:uid="{00000000-0005-0000-0000-0000EA370000}"/>
    <cellStyle name="Comma 8 2 3 2 2 2 3" xfId="17887" xr:uid="{00000000-0005-0000-0000-0000EB370000}"/>
    <cellStyle name="Comma 8 2 3 2 2 2 3 2" xfId="41920" xr:uid="{00000000-0005-0000-0000-0000EC370000}"/>
    <cellStyle name="Comma 8 2 3 2 2 2 4" xfId="29904" xr:uid="{00000000-0005-0000-0000-0000ED370000}"/>
    <cellStyle name="Comma 8 2 3 2 2 3" xfId="8875" xr:uid="{00000000-0005-0000-0000-0000EE370000}"/>
    <cellStyle name="Comma 8 2 3 2 2 3 2" xfId="20891" xr:uid="{00000000-0005-0000-0000-0000EF370000}"/>
    <cellStyle name="Comma 8 2 3 2 2 3 2 2" xfId="44924" xr:uid="{00000000-0005-0000-0000-0000F0370000}"/>
    <cellStyle name="Comma 8 2 3 2 2 3 3" xfId="32908" xr:uid="{00000000-0005-0000-0000-0000F1370000}"/>
    <cellStyle name="Comma 8 2 3 2 2 4" xfId="14883" xr:uid="{00000000-0005-0000-0000-0000F2370000}"/>
    <cellStyle name="Comma 8 2 3 2 2 4 2" xfId="38916" xr:uid="{00000000-0005-0000-0000-0000F3370000}"/>
    <cellStyle name="Comma 8 2 3 2 2 5" xfId="26900" xr:uid="{00000000-0005-0000-0000-0000F4370000}"/>
    <cellStyle name="Comma 8 2 3 2 3" xfId="4369" xr:uid="{00000000-0005-0000-0000-0000F5370000}"/>
    <cellStyle name="Comma 8 2 3 2 3 2" xfId="10377" xr:uid="{00000000-0005-0000-0000-0000F6370000}"/>
    <cellStyle name="Comma 8 2 3 2 3 2 2" xfId="22393" xr:uid="{00000000-0005-0000-0000-0000F7370000}"/>
    <cellStyle name="Comma 8 2 3 2 3 2 2 2" xfId="46426" xr:uid="{00000000-0005-0000-0000-0000F8370000}"/>
    <cellStyle name="Comma 8 2 3 2 3 2 3" xfId="34410" xr:uid="{00000000-0005-0000-0000-0000F9370000}"/>
    <cellStyle name="Comma 8 2 3 2 3 3" xfId="16385" xr:uid="{00000000-0005-0000-0000-0000FA370000}"/>
    <cellStyle name="Comma 8 2 3 2 3 3 2" xfId="40418" xr:uid="{00000000-0005-0000-0000-0000FB370000}"/>
    <cellStyle name="Comma 8 2 3 2 3 4" xfId="28402" xr:uid="{00000000-0005-0000-0000-0000FC370000}"/>
    <cellStyle name="Comma 8 2 3 2 4" xfId="7373" xr:uid="{00000000-0005-0000-0000-0000FD370000}"/>
    <cellStyle name="Comma 8 2 3 2 4 2" xfId="19389" xr:uid="{00000000-0005-0000-0000-0000FE370000}"/>
    <cellStyle name="Comma 8 2 3 2 4 2 2" xfId="43422" xr:uid="{00000000-0005-0000-0000-0000FF370000}"/>
    <cellStyle name="Comma 8 2 3 2 4 3" xfId="31406" xr:uid="{00000000-0005-0000-0000-000000380000}"/>
    <cellStyle name="Comma 8 2 3 2 5" xfId="13381" xr:uid="{00000000-0005-0000-0000-000001380000}"/>
    <cellStyle name="Comma 8 2 3 2 5 2" xfId="37414" xr:uid="{00000000-0005-0000-0000-000002380000}"/>
    <cellStyle name="Comma 8 2 3 2 6" xfId="25398" xr:uid="{00000000-0005-0000-0000-000003380000}"/>
    <cellStyle name="Comma 8 2 3 3" xfId="2115" xr:uid="{00000000-0005-0000-0000-000004380000}"/>
    <cellStyle name="Comma 8 2 3 3 2" xfId="5119" xr:uid="{00000000-0005-0000-0000-000005380000}"/>
    <cellStyle name="Comma 8 2 3 3 2 2" xfId="11127" xr:uid="{00000000-0005-0000-0000-000006380000}"/>
    <cellStyle name="Comma 8 2 3 3 2 2 2" xfId="23143" xr:uid="{00000000-0005-0000-0000-000007380000}"/>
    <cellStyle name="Comma 8 2 3 3 2 2 2 2" xfId="47176" xr:uid="{00000000-0005-0000-0000-000008380000}"/>
    <cellStyle name="Comma 8 2 3 3 2 2 3" xfId="35160" xr:uid="{00000000-0005-0000-0000-000009380000}"/>
    <cellStyle name="Comma 8 2 3 3 2 3" xfId="17135" xr:uid="{00000000-0005-0000-0000-00000A380000}"/>
    <cellStyle name="Comma 8 2 3 3 2 3 2" xfId="41168" xr:uid="{00000000-0005-0000-0000-00000B380000}"/>
    <cellStyle name="Comma 8 2 3 3 2 4" xfId="29152" xr:uid="{00000000-0005-0000-0000-00000C380000}"/>
    <cellStyle name="Comma 8 2 3 3 3" xfId="8123" xr:uid="{00000000-0005-0000-0000-00000D380000}"/>
    <cellStyle name="Comma 8 2 3 3 3 2" xfId="20139" xr:uid="{00000000-0005-0000-0000-00000E380000}"/>
    <cellStyle name="Comma 8 2 3 3 3 2 2" xfId="44172" xr:uid="{00000000-0005-0000-0000-00000F380000}"/>
    <cellStyle name="Comma 8 2 3 3 3 3" xfId="32156" xr:uid="{00000000-0005-0000-0000-000010380000}"/>
    <cellStyle name="Comma 8 2 3 3 4" xfId="14131" xr:uid="{00000000-0005-0000-0000-000011380000}"/>
    <cellStyle name="Comma 8 2 3 3 4 2" xfId="38164" xr:uid="{00000000-0005-0000-0000-000012380000}"/>
    <cellStyle name="Comma 8 2 3 3 5" xfId="26148" xr:uid="{00000000-0005-0000-0000-000013380000}"/>
    <cellStyle name="Comma 8 2 3 4" xfId="3617" xr:uid="{00000000-0005-0000-0000-000014380000}"/>
    <cellStyle name="Comma 8 2 3 4 2" xfId="9625" xr:uid="{00000000-0005-0000-0000-000015380000}"/>
    <cellStyle name="Comma 8 2 3 4 2 2" xfId="21641" xr:uid="{00000000-0005-0000-0000-000016380000}"/>
    <cellStyle name="Comma 8 2 3 4 2 2 2" xfId="45674" xr:uid="{00000000-0005-0000-0000-000017380000}"/>
    <cellStyle name="Comma 8 2 3 4 2 3" xfId="33658" xr:uid="{00000000-0005-0000-0000-000018380000}"/>
    <cellStyle name="Comma 8 2 3 4 3" xfId="15633" xr:uid="{00000000-0005-0000-0000-000019380000}"/>
    <cellStyle name="Comma 8 2 3 4 3 2" xfId="39666" xr:uid="{00000000-0005-0000-0000-00001A380000}"/>
    <cellStyle name="Comma 8 2 3 4 4" xfId="27650" xr:uid="{00000000-0005-0000-0000-00001B380000}"/>
    <cellStyle name="Comma 8 2 3 5" xfId="6621" xr:uid="{00000000-0005-0000-0000-00001C380000}"/>
    <cellStyle name="Comma 8 2 3 5 2" xfId="18637" xr:uid="{00000000-0005-0000-0000-00001D380000}"/>
    <cellStyle name="Comma 8 2 3 5 2 2" xfId="42670" xr:uid="{00000000-0005-0000-0000-00001E380000}"/>
    <cellStyle name="Comma 8 2 3 5 3" xfId="30654" xr:uid="{00000000-0005-0000-0000-00001F380000}"/>
    <cellStyle name="Comma 8 2 3 6" xfId="12629" xr:uid="{00000000-0005-0000-0000-000020380000}"/>
    <cellStyle name="Comma 8 2 3 6 2" xfId="36662" xr:uid="{00000000-0005-0000-0000-000021380000}"/>
    <cellStyle name="Comma 8 2 3 7" xfId="24646" xr:uid="{00000000-0005-0000-0000-000022380000}"/>
    <cellStyle name="Comma 8 2 4" xfId="990" xr:uid="{00000000-0005-0000-0000-000023380000}"/>
    <cellStyle name="Comma 8 2 4 2" xfId="2492" xr:uid="{00000000-0005-0000-0000-000024380000}"/>
    <cellStyle name="Comma 8 2 4 2 2" xfId="5496" xr:uid="{00000000-0005-0000-0000-000025380000}"/>
    <cellStyle name="Comma 8 2 4 2 2 2" xfId="11504" xr:uid="{00000000-0005-0000-0000-000026380000}"/>
    <cellStyle name="Comma 8 2 4 2 2 2 2" xfId="23520" xr:uid="{00000000-0005-0000-0000-000027380000}"/>
    <cellStyle name="Comma 8 2 4 2 2 2 2 2" xfId="47553" xr:uid="{00000000-0005-0000-0000-000028380000}"/>
    <cellStyle name="Comma 8 2 4 2 2 2 3" xfId="35537" xr:uid="{00000000-0005-0000-0000-000029380000}"/>
    <cellStyle name="Comma 8 2 4 2 2 3" xfId="17512" xr:uid="{00000000-0005-0000-0000-00002A380000}"/>
    <cellStyle name="Comma 8 2 4 2 2 3 2" xfId="41545" xr:uid="{00000000-0005-0000-0000-00002B380000}"/>
    <cellStyle name="Comma 8 2 4 2 2 4" xfId="29529" xr:uid="{00000000-0005-0000-0000-00002C380000}"/>
    <cellStyle name="Comma 8 2 4 2 3" xfId="8500" xr:uid="{00000000-0005-0000-0000-00002D380000}"/>
    <cellStyle name="Comma 8 2 4 2 3 2" xfId="20516" xr:uid="{00000000-0005-0000-0000-00002E380000}"/>
    <cellStyle name="Comma 8 2 4 2 3 2 2" xfId="44549" xr:uid="{00000000-0005-0000-0000-00002F380000}"/>
    <cellStyle name="Comma 8 2 4 2 3 3" xfId="32533" xr:uid="{00000000-0005-0000-0000-000030380000}"/>
    <cellStyle name="Comma 8 2 4 2 4" xfId="14508" xr:uid="{00000000-0005-0000-0000-000031380000}"/>
    <cellStyle name="Comma 8 2 4 2 4 2" xfId="38541" xr:uid="{00000000-0005-0000-0000-000032380000}"/>
    <cellStyle name="Comma 8 2 4 2 5" xfId="26525" xr:uid="{00000000-0005-0000-0000-000033380000}"/>
    <cellStyle name="Comma 8 2 4 3" xfId="3994" xr:uid="{00000000-0005-0000-0000-000034380000}"/>
    <cellStyle name="Comma 8 2 4 3 2" xfId="10002" xr:uid="{00000000-0005-0000-0000-000035380000}"/>
    <cellStyle name="Comma 8 2 4 3 2 2" xfId="22018" xr:uid="{00000000-0005-0000-0000-000036380000}"/>
    <cellStyle name="Comma 8 2 4 3 2 2 2" xfId="46051" xr:uid="{00000000-0005-0000-0000-000037380000}"/>
    <cellStyle name="Comma 8 2 4 3 2 3" xfId="34035" xr:uid="{00000000-0005-0000-0000-000038380000}"/>
    <cellStyle name="Comma 8 2 4 3 3" xfId="16010" xr:uid="{00000000-0005-0000-0000-000039380000}"/>
    <cellStyle name="Comma 8 2 4 3 3 2" xfId="40043" xr:uid="{00000000-0005-0000-0000-00003A380000}"/>
    <cellStyle name="Comma 8 2 4 3 4" xfId="28027" xr:uid="{00000000-0005-0000-0000-00003B380000}"/>
    <cellStyle name="Comma 8 2 4 4" xfId="6998" xr:uid="{00000000-0005-0000-0000-00003C380000}"/>
    <cellStyle name="Comma 8 2 4 4 2" xfId="19014" xr:uid="{00000000-0005-0000-0000-00003D380000}"/>
    <cellStyle name="Comma 8 2 4 4 2 2" xfId="43047" xr:uid="{00000000-0005-0000-0000-00003E380000}"/>
    <cellStyle name="Comma 8 2 4 4 3" xfId="31031" xr:uid="{00000000-0005-0000-0000-00003F380000}"/>
    <cellStyle name="Comma 8 2 4 5" xfId="13006" xr:uid="{00000000-0005-0000-0000-000040380000}"/>
    <cellStyle name="Comma 8 2 4 5 2" xfId="37039" xr:uid="{00000000-0005-0000-0000-000041380000}"/>
    <cellStyle name="Comma 8 2 4 6" xfId="25023" xr:uid="{00000000-0005-0000-0000-000042380000}"/>
    <cellStyle name="Comma 8 2 5" xfId="1740" xr:uid="{00000000-0005-0000-0000-000043380000}"/>
    <cellStyle name="Comma 8 2 5 2" xfId="4744" xr:uid="{00000000-0005-0000-0000-000044380000}"/>
    <cellStyle name="Comma 8 2 5 2 2" xfId="10752" xr:uid="{00000000-0005-0000-0000-000045380000}"/>
    <cellStyle name="Comma 8 2 5 2 2 2" xfId="22768" xr:uid="{00000000-0005-0000-0000-000046380000}"/>
    <cellStyle name="Comma 8 2 5 2 2 2 2" xfId="46801" xr:uid="{00000000-0005-0000-0000-000047380000}"/>
    <cellStyle name="Comma 8 2 5 2 2 3" xfId="34785" xr:uid="{00000000-0005-0000-0000-000048380000}"/>
    <cellStyle name="Comma 8 2 5 2 3" xfId="16760" xr:uid="{00000000-0005-0000-0000-000049380000}"/>
    <cellStyle name="Comma 8 2 5 2 3 2" xfId="40793" xr:uid="{00000000-0005-0000-0000-00004A380000}"/>
    <cellStyle name="Comma 8 2 5 2 4" xfId="28777" xr:uid="{00000000-0005-0000-0000-00004B380000}"/>
    <cellStyle name="Comma 8 2 5 3" xfId="7748" xr:uid="{00000000-0005-0000-0000-00004C380000}"/>
    <cellStyle name="Comma 8 2 5 3 2" xfId="19764" xr:uid="{00000000-0005-0000-0000-00004D380000}"/>
    <cellStyle name="Comma 8 2 5 3 2 2" xfId="43797" xr:uid="{00000000-0005-0000-0000-00004E380000}"/>
    <cellStyle name="Comma 8 2 5 3 3" xfId="31781" xr:uid="{00000000-0005-0000-0000-00004F380000}"/>
    <cellStyle name="Comma 8 2 5 4" xfId="13756" xr:uid="{00000000-0005-0000-0000-000050380000}"/>
    <cellStyle name="Comma 8 2 5 4 2" xfId="37789" xr:uid="{00000000-0005-0000-0000-000051380000}"/>
    <cellStyle name="Comma 8 2 5 5" xfId="25773" xr:uid="{00000000-0005-0000-0000-000052380000}"/>
    <cellStyle name="Comma 8 2 6" xfId="3242" xr:uid="{00000000-0005-0000-0000-000053380000}"/>
    <cellStyle name="Comma 8 2 6 2" xfId="9250" xr:uid="{00000000-0005-0000-0000-000054380000}"/>
    <cellStyle name="Comma 8 2 6 2 2" xfId="21266" xr:uid="{00000000-0005-0000-0000-000055380000}"/>
    <cellStyle name="Comma 8 2 6 2 2 2" xfId="45299" xr:uid="{00000000-0005-0000-0000-000056380000}"/>
    <cellStyle name="Comma 8 2 6 2 3" xfId="33283" xr:uid="{00000000-0005-0000-0000-000057380000}"/>
    <cellStyle name="Comma 8 2 6 3" xfId="15258" xr:uid="{00000000-0005-0000-0000-000058380000}"/>
    <cellStyle name="Comma 8 2 6 3 2" xfId="39291" xr:uid="{00000000-0005-0000-0000-000059380000}"/>
    <cellStyle name="Comma 8 2 6 4" xfId="27275" xr:uid="{00000000-0005-0000-0000-00005A380000}"/>
    <cellStyle name="Comma 8 2 7" xfId="6246" xr:uid="{00000000-0005-0000-0000-00005B380000}"/>
    <cellStyle name="Comma 8 2 7 2" xfId="18262" xr:uid="{00000000-0005-0000-0000-00005C380000}"/>
    <cellStyle name="Comma 8 2 7 2 2" xfId="42295" xr:uid="{00000000-0005-0000-0000-00005D380000}"/>
    <cellStyle name="Comma 8 2 7 3" xfId="30279" xr:uid="{00000000-0005-0000-0000-00005E380000}"/>
    <cellStyle name="Comma 8 2 8" xfId="12254" xr:uid="{00000000-0005-0000-0000-00005F380000}"/>
    <cellStyle name="Comma 8 2 8 2" xfId="36287" xr:uid="{00000000-0005-0000-0000-000060380000}"/>
    <cellStyle name="Comma 8 2 9" xfId="24271" xr:uid="{00000000-0005-0000-0000-000061380000}"/>
    <cellStyle name="Comma 8 3" xfId="162" xr:uid="{00000000-0005-0000-0000-000062380000}"/>
    <cellStyle name="Comma 8 3 2" xfId="538" xr:uid="{00000000-0005-0000-0000-000063380000}"/>
    <cellStyle name="Comma 8 3 2 2" xfId="1290" xr:uid="{00000000-0005-0000-0000-000064380000}"/>
    <cellStyle name="Comma 8 3 2 2 2" xfId="2792" xr:uid="{00000000-0005-0000-0000-000065380000}"/>
    <cellStyle name="Comma 8 3 2 2 2 2" xfId="5796" xr:uid="{00000000-0005-0000-0000-000066380000}"/>
    <cellStyle name="Comma 8 3 2 2 2 2 2" xfId="11804" xr:uid="{00000000-0005-0000-0000-000067380000}"/>
    <cellStyle name="Comma 8 3 2 2 2 2 2 2" xfId="23820" xr:uid="{00000000-0005-0000-0000-000068380000}"/>
    <cellStyle name="Comma 8 3 2 2 2 2 2 2 2" xfId="47853" xr:uid="{00000000-0005-0000-0000-000069380000}"/>
    <cellStyle name="Comma 8 3 2 2 2 2 2 3" xfId="35837" xr:uid="{00000000-0005-0000-0000-00006A380000}"/>
    <cellStyle name="Comma 8 3 2 2 2 2 3" xfId="17812" xr:uid="{00000000-0005-0000-0000-00006B380000}"/>
    <cellStyle name="Comma 8 3 2 2 2 2 3 2" xfId="41845" xr:uid="{00000000-0005-0000-0000-00006C380000}"/>
    <cellStyle name="Comma 8 3 2 2 2 2 4" xfId="29829" xr:uid="{00000000-0005-0000-0000-00006D380000}"/>
    <cellStyle name="Comma 8 3 2 2 2 3" xfId="8800" xr:uid="{00000000-0005-0000-0000-00006E380000}"/>
    <cellStyle name="Comma 8 3 2 2 2 3 2" xfId="20816" xr:uid="{00000000-0005-0000-0000-00006F380000}"/>
    <cellStyle name="Comma 8 3 2 2 2 3 2 2" xfId="44849" xr:uid="{00000000-0005-0000-0000-000070380000}"/>
    <cellStyle name="Comma 8 3 2 2 2 3 3" xfId="32833" xr:uid="{00000000-0005-0000-0000-000071380000}"/>
    <cellStyle name="Comma 8 3 2 2 2 4" xfId="14808" xr:uid="{00000000-0005-0000-0000-000072380000}"/>
    <cellStyle name="Comma 8 3 2 2 2 4 2" xfId="38841" xr:uid="{00000000-0005-0000-0000-000073380000}"/>
    <cellStyle name="Comma 8 3 2 2 2 5" xfId="26825" xr:uid="{00000000-0005-0000-0000-000074380000}"/>
    <cellStyle name="Comma 8 3 2 2 3" xfId="4294" xr:uid="{00000000-0005-0000-0000-000075380000}"/>
    <cellStyle name="Comma 8 3 2 2 3 2" xfId="10302" xr:uid="{00000000-0005-0000-0000-000076380000}"/>
    <cellStyle name="Comma 8 3 2 2 3 2 2" xfId="22318" xr:uid="{00000000-0005-0000-0000-000077380000}"/>
    <cellStyle name="Comma 8 3 2 2 3 2 2 2" xfId="46351" xr:uid="{00000000-0005-0000-0000-000078380000}"/>
    <cellStyle name="Comma 8 3 2 2 3 2 3" xfId="34335" xr:uid="{00000000-0005-0000-0000-000079380000}"/>
    <cellStyle name="Comma 8 3 2 2 3 3" xfId="16310" xr:uid="{00000000-0005-0000-0000-00007A380000}"/>
    <cellStyle name="Comma 8 3 2 2 3 3 2" xfId="40343" xr:uid="{00000000-0005-0000-0000-00007B380000}"/>
    <cellStyle name="Comma 8 3 2 2 3 4" xfId="28327" xr:uid="{00000000-0005-0000-0000-00007C380000}"/>
    <cellStyle name="Comma 8 3 2 2 4" xfId="7298" xr:uid="{00000000-0005-0000-0000-00007D380000}"/>
    <cellStyle name="Comma 8 3 2 2 4 2" xfId="19314" xr:uid="{00000000-0005-0000-0000-00007E380000}"/>
    <cellStyle name="Comma 8 3 2 2 4 2 2" xfId="43347" xr:uid="{00000000-0005-0000-0000-00007F380000}"/>
    <cellStyle name="Comma 8 3 2 2 4 3" xfId="31331" xr:uid="{00000000-0005-0000-0000-000080380000}"/>
    <cellStyle name="Comma 8 3 2 2 5" xfId="13306" xr:uid="{00000000-0005-0000-0000-000081380000}"/>
    <cellStyle name="Comma 8 3 2 2 5 2" xfId="37339" xr:uid="{00000000-0005-0000-0000-000082380000}"/>
    <cellStyle name="Comma 8 3 2 2 6" xfId="25323" xr:uid="{00000000-0005-0000-0000-000083380000}"/>
    <cellStyle name="Comma 8 3 2 3" xfId="2040" xr:uid="{00000000-0005-0000-0000-000084380000}"/>
    <cellStyle name="Comma 8 3 2 3 2" xfId="5044" xr:uid="{00000000-0005-0000-0000-000085380000}"/>
    <cellStyle name="Comma 8 3 2 3 2 2" xfId="11052" xr:uid="{00000000-0005-0000-0000-000086380000}"/>
    <cellStyle name="Comma 8 3 2 3 2 2 2" xfId="23068" xr:uid="{00000000-0005-0000-0000-000087380000}"/>
    <cellStyle name="Comma 8 3 2 3 2 2 2 2" xfId="47101" xr:uid="{00000000-0005-0000-0000-000088380000}"/>
    <cellStyle name="Comma 8 3 2 3 2 2 3" xfId="35085" xr:uid="{00000000-0005-0000-0000-000089380000}"/>
    <cellStyle name="Comma 8 3 2 3 2 3" xfId="17060" xr:uid="{00000000-0005-0000-0000-00008A380000}"/>
    <cellStyle name="Comma 8 3 2 3 2 3 2" xfId="41093" xr:uid="{00000000-0005-0000-0000-00008B380000}"/>
    <cellStyle name="Comma 8 3 2 3 2 4" xfId="29077" xr:uid="{00000000-0005-0000-0000-00008C380000}"/>
    <cellStyle name="Comma 8 3 2 3 3" xfId="8048" xr:uid="{00000000-0005-0000-0000-00008D380000}"/>
    <cellStyle name="Comma 8 3 2 3 3 2" xfId="20064" xr:uid="{00000000-0005-0000-0000-00008E380000}"/>
    <cellStyle name="Comma 8 3 2 3 3 2 2" xfId="44097" xr:uid="{00000000-0005-0000-0000-00008F380000}"/>
    <cellStyle name="Comma 8 3 2 3 3 3" xfId="32081" xr:uid="{00000000-0005-0000-0000-000090380000}"/>
    <cellStyle name="Comma 8 3 2 3 4" xfId="14056" xr:uid="{00000000-0005-0000-0000-000091380000}"/>
    <cellStyle name="Comma 8 3 2 3 4 2" xfId="38089" xr:uid="{00000000-0005-0000-0000-000092380000}"/>
    <cellStyle name="Comma 8 3 2 3 5" xfId="26073" xr:uid="{00000000-0005-0000-0000-000093380000}"/>
    <cellStyle name="Comma 8 3 2 4" xfId="3542" xr:uid="{00000000-0005-0000-0000-000094380000}"/>
    <cellStyle name="Comma 8 3 2 4 2" xfId="9550" xr:uid="{00000000-0005-0000-0000-000095380000}"/>
    <cellStyle name="Comma 8 3 2 4 2 2" xfId="21566" xr:uid="{00000000-0005-0000-0000-000096380000}"/>
    <cellStyle name="Comma 8 3 2 4 2 2 2" xfId="45599" xr:uid="{00000000-0005-0000-0000-000097380000}"/>
    <cellStyle name="Comma 8 3 2 4 2 3" xfId="33583" xr:uid="{00000000-0005-0000-0000-000098380000}"/>
    <cellStyle name="Comma 8 3 2 4 3" xfId="15558" xr:uid="{00000000-0005-0000-0000-000099380000}"/>
    <cellStyle name="Comma 8 3 2 4 3 2" xfId="39591" xr:uid="{00000000-0005-0000-0000-00009A380000}"/>
    <cellStyle name="Comma 8 3 2 4 4" xfId="27575" xr:uid="{00000000-0005-0000-0000-00009B380000}"/>
    <cellStyle name="Comma 8 3 2 5" xfId="6546" xr:uid="{00000000-0005-0000-0000-00009C380000}"/>
    <cellStyle name="Comma 8 3 2 5 2" xfId="18562" xr:uid="{00000000-0005-0000-0000-00009D380000}"/>
    <cellStyle name="Comma 8 3 2 5 2 2" xfId="42595" xr:uid="{00000000-0005-0000-0000-00009E380000}"/>
    <cellStyle name="Comma 8 3 2 5 3" xfId="30579" xr:uid="{00000000-0005-0000-0000-00009F380000}"/>
    <cellStyle name="Comma 8 3 2 6" xfId="12554" xr:uid="{00000000-0005-0000-0000-0000A0380000}"/>
    <cellStyle name="Comma 8 3 2 6 2" xfId="36587" xr:uid="{00000000-0005-0000-0000-0000A1380000}"/>
    <cellStyle name="Comma 8 3 2 7" xfId="24571" xr:uid="{00000000-0005-0000-0000-0000A2380000}"/>
    <cellStyle name="Comma 8 3 3" xfId="915" xr:uid="{00000000-0005-0000-0000-0000A3380000}"/>
    <cellStyle name="Comma 8 3 3 2" xfId="2417" xr:uid="{00000000-0005-0000-0000-0000A4380000}"/>
    <cellStyle name="Comma 8 3 3 2 2" xfId="5421" xr:uid="{00000000-0005-0000-0000-0000A5380000}"/>
    <cellStyle name="Comma 8 3 3 2 2 2" xfId="11429" xr:uid="{00000000-0005-0000-0000-0000A6380000}"/>
    <cellStyle name="Comma 8 3 3 2 2 2 2" xfId="23445" xr:uid="{00000000-0005-0000-0000-0000A7380000}"/>
    <cellStyle name="Comma 8 3 3 2 2 2 2 2" xfId="47478" xr:uid="{00000000-0005-0000-0000-0000A8380000}"/>
    <cellStyle name="Comma 8 3 3 2 2 2 3" xfId="35462" xr:uid="{00000000-0005-0000-0000-0000A9380000}"/>
    <cellStyle name="Comma 8 3 3 2 2 3" xfId="17437" xr:uid="{00000000-0005-0000-0000-0000AA380000}"/>
    <cellStyle name="Comma 8 3 3 2 2 3 2" xfId="41470" xr:uid="{00000000-0005-0000-0000-0000AB380000}"/>
    <cellStyle name="Comma 8 3 3 2 2 4" xfId="29454" xr:uid="{00000000-0005-0000-0000-0000AC380000}"/>
    <cellStyle name="Comma 8 3 3 2 3" xfId="8425" xr:uid="{00000000-0005-0000-0000-0000AD380000}"/>
    <cellStyle name="Comma 8 3 3 2 3 2" xfId="20441" xr:uid="{00000000-0005-0000-0000-0000AE380000}"/>
    <cellStyle name="Comma 8 3 3 2 3 2 2" xfId="44474" xr:uid="{00000000-0005-0000-0000-0000AF380000}"/>
    <cellStyle name="Comma 8 3 3 2 3 3" xfId="32458" xr:uid="{00000000-0005-0000-0000-0000B0380000}"/>
    <cellStyle name="Comma 8 3 3 2 4" xfId="14433" xr:uid="{00000000-0005-0000-0000-0000B1380000}"/>
    <cellStyle name="Comma 8 3 3 2 4 2" xfId="38466" xr:uid="{00000000-0005-0000-0000-0000B2380000}"/>
    <cellStyle name="Comma 8 3 3 2 5" xfId="26450" xr:uid="{00000000-0005-0000-0000-0000B3380000}"/>
    <cellStyle name="Comma 8 3 3 3" xfId="3919" xr:uid="{00000000-0005-0000-0000-0000B4380000}"/>
    <cellStyle name="Comma 8 3 3 3 2" xfId="9927" xr:uid="{00000000-0005-0000-0000-0000B5380000}"/>
    <cellStyle name="Comma 8 3 3 3 2 2" xfId="21943" xr:uid="{00000000-0005-0000-0000-0000B6380000}"/>
    <cellStyle name="Comma 8 3 3 3 2 2 2" xfId="45976" xr:uid="{00000000-0005-0000-0000-0000B7380000}"/>
    <cellStyle name="Comma 8 3 3 3 2 3" xfId="33960" xr:uid="{00000000-0005-0000-0000-0000B8380000}"/>
    <cellStyle name="Comma 8 3 3 3 3" xfId="15935" xr:uid="{00000000-0005-0000-0000-0000B9380000}"/>
    <cellStyle name="Comma 8 3 3 3 3 2" xfId="39968" xr:uid="{00000000-0005-0000-0000-0000BA380000}"/>
    <cellStyle name="Comma 8 3 3 3 4" xfId="27952" xr:uid="{00000000-0005-0000-0000-0000BB380000}"/>
    <cellStyle name="Comma 8 3 3 4" xfId="6923" xr:uid="{00000000-0005-0000-0000-0000BC380000}"/>
    <cellStyle name="Comma 8 3 3 4 2" xfId="18939" xr:uid="{00000000-0005-0000-0000-0000BD380000}"/>
    <cellStyle name="Comma 8 3 3 4 2 2" xfId="42972" xr:uid="{00000000-0005-0000-0000-0000BE380000}"/>
    <cellStyle name="Comma 8 3 3 4 3" xfId="30956" xr:uid="{00000000-0005-0000-0000-0000BF380000}"/>
    <cellStyle name="Comma 8 3 3 5" xfId="12931" xr:uid="{00000000-0005-0000-0000-0000C0380000}"/>
    <cellStyle name="Comma 8 3 3 5 2" xfId="36964" xr:uid="{00000000-0005-0000-0000-0000C1380000}"/>
    <cellStyle name="Comma 8 3 3 6" xfId="24948" xr:uid="{00000000-0005-0000-0000-0000C2380000}"/>
    <cellStyle name="Comma 8 3 4" xfId="1665" xr:uid="{00000000-0005-0000-0000-0000C3380000}"/>
    <cellStyle name="Comma 8 3 4 2" xfId="4669" xr:uid="{00000000-0005-0000-0000-0000C4380000}"/>
    <cellStyle name="Comma 8 3 4 2 2" xfId="10677" xr:uid="{00000000-0005-0000-0000-0000C5380000}"/>
    <cellStyle name="Comma 8 3 4 2 2 2" xfId="22693" xr:uid="{00000000-0005-0000-0000-0000C6380000}"/>
    <cellStyle name="Comma 8 3 4 2 2 2 2" xfId="46726" xr:uid="{00000000-0005-0000-0000-0000C7380000}"/>
    <cellStyle name="Comma 8 3 4 2 2 3" xfId="34710" xr:uid="{00000000-0005-0000-0000-0000C8380000}"/>
    <cellStyle name="Comma 8 3 4 2 3" xfId="16685" xr:uid="{00000000-0005-0000-0000-0000C9380000}"/>
    <cellStyle name="Comma 8 3 4 2 3 2" xfId="40718" xr:uid="{00000000-0005-0000-0000-0000CA380000}"/>
    <cellStyle name="Comma 8 3 4 2 4" xfId="28702" xr:uid="{00000000-0005-0000-0000-0000CB380000}"/>
    <cellStyle name="Comma 8 3 4 3" xfId="7673" xr:uid="{00000000-0005-0000-0000-0000CC380000}"/>
    <cellStyle name="Comma 8 3 4 3 2" xfId="19689" xr:uid="{00000000-0005-0000-0000-0000CD380000}"/>
    <cellStyle name="Comma 8 3 4 3 2 2" xfId="43722" xr:uid="{00000000-0005-0000-0000-0000CE380000}"/>
    <cellStyle name="Comma 8 3 4 3 3" xfId="31706" xr:uid="{00000000-0005-0000-0000-0000CF380000}"/>
    <cellStyle name="Comma 8 3 4 4" xfId="13681" xr:uid="{00000000-0005-0000-0000-0000D0380000}"/>
    <cellStyle name="Comma 8 3 4 4 2" xfId="37714" xr:uid="{00000000-0005-0000-0000-0000D1380000}"/>
    <cellStyle name="Comma 8 3 4 5" xfId="25698" xr:uid="{00000000-0005-0000-0000-0000D2380000}"/>
    <cellStyle name="Comma 8 3 5" xfId="3167" xr:uid="{00000000-0005-0000-0000-0000D3380000}"/>
    <cellStyle name="Comma 8 3 5 2" xfId="9175" xr:uid="{00000000-0005-0000-0000-0000D4380000}"/>
    <cellStyle name="Comma 8 3 5 2 2" xfId="21191" xr:uid="{00000000-0005-0000-0000-0000D5380000}"/>
    <cellStyle name="Comma 8 3 5 2 2 2" xfId="45224" xr:uid="{00000000-0005-0000-0000-0000D6380000}"/>
    <cellStyle name="Comma 8 3 5 2 3" xfId="33208" xr:uid="{00000000-0005-0000-0000-0000D7380000}"/>
    <cellStyle name="Comma 8 3 5 3" xfId="15183" xr:uid="{00000000-0005-0000-0000-0000D8380000}"/>
    <cellStyle name="Comma 8 3 5 3 2" xfId="39216" xr:uid="{00000000-0005-0000-0000-0000D9380000}"/>
    <cellStyle name="Comma 8 3 5 4" xfId="27200" xr:uid="{00000000-0005-0000-0000-0000DA380000}"/>
    <cellStyle name="Comma 8 3 6" xfId="6171" xr:uid="{00000000-0005-0000-0000-0000DB380000}"/>
    <cellStyle name="Comma 8 3 6 2" xfId="18187" xr:uid="{00000000-0005-0000-0000-0000DC380000}"/>
    <cellStyle name="Comma 8 3 6 2 2" xfId="42220" xr:uid="{00000000-0005-0000-0000-0000DD380000}"/>
    <cellStyle name="Comma 8 3 6 3" xfId="30204" xr:uid="{00000000-0005-0000-0000-0000DE380000}"/>
    <cellStyle name="Comma 8 3 7" xfId="12179" xr:uid="{00000000-0005-0000-0000-0000DF380000}"/>
    <cellStyle name="Comma 8 3 7 2" xfId="36212" xr:uid="{00000000-0005-0000-0000-0000E0380000}"/>
    <cellStyle name="Comma 8 3 8" xfId="24196" xr:uid="{00000000-0005-0000-0000-0000E1380000}"/>
    <cellStyle name="Comma 8 4" xfId="313" xr:uid="{00000000-0005-0000-0000-0000E2380000}"/>
    <cellStyle name="Comma 8 4 2" xfId="688" xr:uid="{00000000-0005-0000-0000-0000E3380000}"/>
    <cellStyle name="Comma 8 4 2 2" xfId="1440" xr:uid="{00000000-0005-0000-0000-0000E4380000}"/>
    <cellStyle name="Comma 8 4 2 2 2" xfId="2942" xr:uid="{00000000-0005-0000-0000-0000E5380000}"/>
    <cellStyle name="Comma 8 4 2 2 2 2" xfId="5946" xr:uid="{00000000-0005-0000-0000-0000E6380000}"/>
    <cellStyle name="Comma 8 4 2 2 2 2 2" xfId="11954" xr:uid="{00000000-0005-0000-0000-0000E7380000}"/>
    <cellStyle name="Comma 8 4 2 2 2 2 2 2" xfId="23970" xr:uid="{00000000-0005-0000-0000-0000E8380000}"/>
    <cellStyle name="Comma 8 4 2 2 2 2 2 2 2" xfId="48003" xr:uid="{00000000-0005-0000-0000-0000E9380000}"/>
    <cellStyle name="Comma 8 4 2 2 2 2 2 3" xfId="35987" xr:uid="{00000000-0005-0000-0000-0000EA380000}"/>
    <cellStyle name="Comma 8 4 2 2 2 2 3" xfId="17962" xr:uid="{00000000-0005-0000-0000-0000EB380000}"/>
    <cellStyle name="Comma 8 4 2 2 2 2 3 2" xfId="41995" xr:uid="{00000000-0005-0000-0000-0000EC380000}"/>
    <cellStyle name="Comma 8 4 2 2 2 2 4" xfId="29979" xr:uid="{00000000-0005-0000-0000-0000ED380000}"/>
    <cellStyle name="Comma 8 4 2 2 2 3" xfId="8950" xr:uid="{00000000-0005-0000-0000-0000EE380000}"/>
    <cellStyle name="Comma 8 4 2 2 2 3 2" xfId="20966" xr:uid="{00000000-0005-0000-0000-0000EF380000}"/>
    <cellStyle name="Comma 8 4 2 2 2 3 2 2" xfId="44999" xr:uid="{00000000-0005-0000-0000-0000F0380000}"/>
    <cellStyle name="Comma 8 4 2 2 2 3 3" xfId="32983" xr:uid="{00000000-0005-0000-0000-0000F1380000}"/>
    <cellStyle name="Comma 8 4 2 2 2 4" xfId="14958" xr:uid="{00000000-0005-0000-0000-0000F2380000}"/>
    <cellStyle name="Comma 8 4 2 2 2 4 2" xfId="38991" xr:uid="{00000000-0005-0000-0000-0000F3380000}"/>
    <cellStyle name="Comma 8 4 2 2 2 5" xfId="26975" xr:uid="{00000000-0005-0000-0000-0000F4380000}"/>
    <cellStyle name="Comma 8 4 2 2 3" xfId="4444" xr:uid="{00000000-0005-0000-0000-0000F5380000}"/>
    <cellStyle name="Comma 8 4 2 2 3 2" xfId="10452" xr:uid="{00000000-0005-0000-0000-0000F6380000}"/>
    <cellStyle name="Comma 8 4 2 2 3 2 2" xfId="22468" xr:uid="{00000000-0005-0000-0000-0000F7380000}"/>
    <cellStyle name="Comma 8 4 2 2 3 2 2 2" xfId="46501" xr:uid="{00000000-0005-0000-0000-0000F8380000}"/>
    <cellStyle name="Comma 8 4 2 2 3 2 3" xfId="34485" xr:uid="{00000000-0005-0000-0000-0000F9380000}"/>
    <cellStyle name="Comma 8 4 2 2 3 3" xfId="16460" xr:uid="{00000000-0005-0000-0000-0000FA380000}"/>
    <cellStyle name="Comma 8 4 2 2 3 3 2" xfId="40493" xr:uid="{00000000-0005-0000-0000-0000FB380000}"/>
    <cellStyle name="Comma 8 4 2 2 3 4" xfId="28477" xr:uid="{00000000-0005-0000-0000-0000FC380000}"/>
    <cellStyle name="Comma 8 4 2 2 4" xfId="7448" xr:uid="{00000000-0005-0000-0000-0000FD380000}"/>
    <cellStyle name="Comma 8 4 2 2 4 2" xfId="19464" xr:uid="{00000000-0005-0000-0000-0000FE380000}"/>
    <cellStyle name="Comma 8 4 2 2 4 2 2" xfId="43497" xr:uid="{00000000-0005-0000-0000-0000FF380000}"/>
    <cellStyle name="Comma 8 4 2 2 4 3" xfId="31481" xr:uid="{00000000-0005-0000-0000-000000390000}"/>
    <cellStyle name="Comma 8 4 2 2 5" xfId="13456" xr:uid="{00000000-0005-0000-0000-000001390000}"/>
    <cellStyle name="Comma 8 4 2 2 5 2" xfId="37489" xr:uid="{00000000-0005-0000-0000-000002390000}"/>
    <cellStyle name="Comma 8 4 2 2 6" xfId="25473" xr:uid="{00000000-0005-0000-0000-000003390000}"/>
    <cellStyle name="Comma 8 4 2 3" xfId="2190" xr:uid="{00000000-0005-0000-0000-000004390000}"/>
    <cellStyle name="Comma 8 4 2 3 2" xfId="5194" xr:uid="{00000000-0005-0000-0000-000005390000}"/>
    <cellStyle name="Comma 8 4 2 3 2 2" xfId="11202" xr:uid="{00000000-0005-0000-0000-000006390000}"/>
    <cellStyle name="Comma 8 4 2 3 2 2 2" xfId="23218" xr:uid="{00000000-0005-0000-0000-000007390000}"/>
    <cellStyle name="Comma 8 4 2 3 2 2 2 2" xfId="47251" xr:uid="{00000000-0005-0000-0000-000008390000}"/>
    <cellStyle name="Comma 8 4 2 3 2 2 3" xfId="35235" xr:uid="{00000000-0005-0000-0000-000009390000}"/>
    <cellStyle name="Comma 8 4 2 3 2 3" xfId="17210" xr:uid="{00000000-0005-0000-0000-00000A390000}"/>
    <cellStyle name="Comma 8 4 2 3 2 3 2" xfId="41243" xr:uid="{00000000-0005-0000-0000-00000B390000}"/>
    <cellStyle name="Comma 8 4 2 3 2 4" xfId="29227" xr:uid="{00000000-0005-0000-0000-00000C390000}"/>
    <cellStyle name="Comma 8 4 2 3 3" xfId="8198" xr:uid="{00000000-0005-0000-0000-00000D390000}"/>
    <cellStyle name="Comma 8 4 2 3 3 2" xfId="20214" xr:uid="{00000000-0005-0000-0000-00000E390000}"/>
    <cellStyle name="Comma 8 4 2 3 3 2 2" xfId="44247" xr:uid="{00000000-0005-0000-0000-00000F390000}"/>
    <cellStyle name="Comma 8 4 2 3 3 3" xfId="32231" xr:uid="{00000000-0005-0000-0000-000010390000}"/>
    <cellStyle name="Comma 8 4 2 3 4" xfId="14206" xr:uid="{00000000-0005-0000-0000-000011390000}"/>
    <cellStyle name="Comma 8 4 2 3 4 2" xfId="38239" xr:uid="{00000000-0005-0000-0000-000012390000}"/>
    <cellStyle name="Comma 8 4 2 3 5" xfId="26223" xr:uid="{00000000-0005-0000-0000-000013390000}"/>
    <cellStyle name="Comma 8 4 2 4" xfId="3692" xr:uid="{00000000-0005-0000-0000-000014390000}"/>
    <cellStyle name="Comma 8 4 2 4 2" xfId="9700" xr:uid="{00000000-0005-0000-0000-000015390000}"/>
    <cellStyle name="Comma 8 4 2 4 2 2" xfId="21716" xr:uid="{00000000-0005-0000-0000-000016390000}"/>
    <cellStyle name="Comma 8 4 2 4 2 2 2" xfId="45749" xr:uid="{00000000-0005-0000-0000-000017390000}"/>
    <cellStyle name="Comma 8 4 2 4 2 3" xfId="33733" xr:uid="{00000000-0005-0000-0000-000018390000}"/>
    <cellStyle name="Comma 8 4 2 4 3" xfId="15708" xr:uid="{00000000-0005-0000-0000-000019390000}"/>
    <cellStyle name="Comma 8 4 2 4 3 2" xfId="39741" xr:uid="{00000000-0005-0000-0000-00001A390000}"/>
    <cellStyle name="Comma 8 4 2 4 4" xfId="27725" xr:uid="{00000000-0005-0000-0000-00001B390000}"/>
    <cellStyle name="Comma 8 4 2 5" xfId="6696" xr:uid="{00000000-0005-0000-0000-00001C390000}"/>
    <cellStyle name="Comma 8 4 2 5 2" xfId="18712" xr:uid="{00000000-0005-0000-0000-00001D390000}"/>
    <cellStyle name="Comma 8 4 2 5 2 2" xfId="42745" xr:uid="{00000000-0005-0000-0000-00001E390000}"/>
    <cellStyle name="Comma 8 4 2 5 3" xfId="30729" xr:uid="{00000000-0005-0000-0000-00001F390000}"/>
    <cellStyle name="Comma 8 4 2 6" xfId="12704" xr:uid="{00000000-0005-0000-0000-000020390000}"/>
    <cellStyle name="Comma 8 4 2 6 2" xfId="36737" xr:uid="{00000000-0005-0000-0000-000021390000}"/>
    <cellStyle name="Comma 8 4 2 7" xfId="24721" xr:uid="{00000000-0005-0000-0000-000022390000}"/>
    <cellStyle name="Comma 8 4 3" xfId="1065" xr:uid="{00000000-0005-0000-0000-000023390000}"/>
    <cellStyle name="Comma 8 4 3 2" xfId="2567" xr:uid="{00000000-0005-0000-0000-000024390000}"/>
    <cellStyle name="Comma 8 4 3 2 2" xfId="5571" xr:uid="{00000000-0005-0000-0000-000025390000}"/>
    <cellStyle name="Comma 8 4 3 2 2 2" xfId="11579" xr:uid="{00000000-0005-0000-0000-000026390000}"/>
    <cellStyle name="Comma 8 4 3 2 2 2 2" xfId="23595" xr:uid="{00000000-0005-0000-0000-000027390000}"/>
    <cellStyle name="Comma 8 4 3 2 2 2 2 2" xfId="47628" xr:uid="{00000000-0005-0000-0000-000028390000}"/>
    <cellStyle name="Comma 8 4 3 2 2 2 3" xfId="35612" xr:uid="{00000000-0005-0000-0000-000029390000}"/>
    <cellStyle name="Comma 8 4 3 2 2 3" xfId="17587" xr:uid="{00000000-0005-0000-0000-00002A390000}"/>
    <cellStyle name="Comma 8 4 3 2 2 3 2" xfId="41620" xr:uid="{00000000-0005-0000-0000-00002B390000}"/>
    <cellStyle name="Comma 8 4 3 2 2 4" xfId="29604" xr:uid="{00000000-0005-0000-0000-00002C390000}"/>
    <cellStyle name="Comma 8 4 3 2 3" xfId="8575" xr:uid="{00000000-0005-0000-0000-00002D390000}"/>
    <cellStyle name="Comma 8 4 3 2 3 2" xfId="20591" xr:uid="{00000000-0005-0000-0000-00002E390000}"/>
    <cellStyle name="Comma 8 4 3 2 3 2 2" xfId="44624" xr:uid="{00000000-0005-0000-0000-00002F390000}"/>
    <cellStyle name="Comma 8 4 3 2 3 3" xfId="32608" xr:uid="{00000000-0005-0000-0000-000030390000}"/>
    <cellStyle name="Comma 8 4 3 2 4" xfId="14583" xr:uid="{00000000-0005-0000-0000-000031390000}"/>
    <cellStyle name="Comma 8 4 3 2 4 2" xfId="38616" xr:uid="{00000000-0005-0000-0000-000032390000}"/>
    <cellStyle name="Comma 8 4 3 2 5" xfId="26600" xr:uid="{00000000-0005-0000-0000-000033390000}"/>
    <cellStyle name="Comma 8 4 3 3" xfId="4069" xr:uid="{00000000-0005-0000-0000-000034390000}"/>
    <cellStyle name="Comma 8 4 3 3 2" xfId="10077" xr:uid="{00000000-0005-0000-0000-000035390000}"/>
    <cellStyle name="Comma 8 4 3 3 2 2" xfId="22093" xr:uid="{00000000-0005-0000-0000-000036390000}"/>
    <cellStyle name="Comma 8 4 3 3 2 2 2" xfId="46126" xr:uid="{00000000-0005-0000-0000-000037390000}"/>
    <cellStyle name="Comma 8 4 3 3 2 3" xfId="34110" xr:uid="{00000000-0005-0000-0000-000038390000}"/>
    <cellStyle name="Comma 8 4 3 3 3" xfId="16085" xr:uid="{00000000-0005-0000-0000-000039390000}"/>
    <cellStyle name="Comma 8 4 3 3 3 2" xfId="40118" xr:uid="{00000000-0005-0000-0000-00003A390000}"/>
    <cellStyle name="Comma 8 4 3 3 4" xfId="28102" xr:uid="{00000000-0005-0000-0000-00003B390000}"/>
    <cellStyle name="Comma 8 4 3 4" xfId="7073" xr:uid="{00000000-0005-0000-0000-00003C390000}"/>
    <cellStyle name="Comma 8 4 3 4 2" xfId="19089" xr:uid="{00000000-0005-0000-0000-00003D390000}"/>
    <cellStyle name="Comma 8 4 3 4 2 2" xfId="43122" xr:uid="{00000000-0005-0000-0000-00003E390000}"/>
    <cellStyle name="Comma 8 4 3 4 3" xfId="31106" xr:uid="{00000000-0005-0000-0000-00003F390000}"/>
    <cellStyle name="Comma 8 4 3 5" xfId="13081" xr:uid="{00000000-0005-0000-0000-000040390000}"/>
    <cellStyle name="Comma 8 4 3 5 2" xfId="37114" xr:uid="{00000000-0005-0000-0000-000041390000}"/>
    <cellStyle name="Comma 8 4 3 6" xfId="25098" xr:uid="{00000000-0005-0000-0000-000042390000}"/>
    <cellStyle name="Comma 8 4 4" xfId="1815" xr:uid="{00000000-0005-0000-0000-000043390000}"/>
    <cellStyle name="Comma 8 4 4 2" xfId="4819" xr:uid="{00000000-0005-0000-0000-000044390000}"/>
    <cellStyle name="Comma 8 4 4 2 2" xfId="10827" xr:uid="{00000000-0005-0000-0000-000045390000}"/>
    <cellStyle name="Comma 8 4 4 2 2 2" xfId="22843" xr:uid="{00000000-0005-0000-0000-000046390000}"/>
    <cellStyle name="Comma 8 4 4 2 2 2 2" xfId="46876" xr:uid="{00000000-0005-0000-0000-000047390000}"/>
    <cellStyle name="Comma 8 4 4 2 2 3" xfId="34860" xr:uid="{00000000-0005-0000-0000-000048390000}"/>
    <cellStyle name="Comma 8 4 4 2 3" xfId="16835" xr:uid="{00000000-0005-0000-0000-000049390000}"/>
    <cellStyle name="Comma 8 4 4 2 3 2" xfId="40868" xr:uid="{00000000-0005-0000-0000-00004A390000}"/>
    <cellStyle name="Comma 8 4 4 2 4" xfId="28852" xr:uid="{00000000-0005-0000-0000-00004B390000}"/>
    <cellStyle name="Comma 8 4 4 3" xfId="7823" xr:uid="{00000000-0005-0000-0000-00004C390000}"/>
    <cellStyle name="Comma 8 4 4 3 2" xfId="19839" xr:uid="{00000000-0005-0000-0000-00004D390000}"/>
    <cellStyle name="Comma 8 4 4 3 2 2" xfId="43872" xr:uid="{00000000-0005-0000-0000-00004E390000}"/>
    <cellStyle name="Comma 8 4 4 3 3" xfId="31856" xr:uid="{00000000-0005-0000-0000-00004F390000}"/>
    <cellStyle name="Comma 8 4 4 4" xfId="13831" xr:uid="{00000000-0005-0000-0000-000050390000}"/>
    <cellStyle name="Comma 8 4 4 4 2" xfId="37864" xr:uid="{00000000-0005-0000-0000-000051390000}"/>
    <cellStyle name="Comma 8 4 4 5" xfId="25848" xr:uid="{00000000-0005-0000-0000-000052390000}"/>
    <cellStyle name="Comma 8 4 5" xfId="3317" xr:uid="{00000000-0005-0000-0000-000053390000}"/>
    <cellStyle name="Comma 8 4 5 2" xfId="9325" xr:uid="{00000000-0005-0000-0000-000054390000}"/>
    <cellStyle name="Comma 8 4 5 2 2" xfId="21341" xr:uid="{00000000-0005-0000-0000-000055390000}"/>
    <cellStyle name="Comma 8 4 5 2 2 2" xfId="45374" xr:uid="{00000000-0005-0000-0000-000056390000}"/>
    <cellStyle name="Comma 8 4 5 2 3" xfId="33358" xr:uid="{00000000-0005-0000-0000-000057390000}"/>
    <cellStyle name="Comma 8 4 5 3" xfId="15333" xr:uid="{00000000-0005-0000-0000-000058390000}"/>
    <cellStyle name="Comma 8 4 5 3 2" xfId="39366" xr:uid="{00000000-0005-0000-0000-000059390000}"/>
    <cellStyle name="Comma 8 4 5 4" xfId="27350" xr:uid="{00000000-0005-0000-0000-00005A390000}"/>
    <cellStyle name="Comma 8 4 6" xfId="6321" xr:uid="{00000000-0005-0000-0000-00005B390000}"/>
    <cellStyle name="Comma 8 4 6 2" xfId="18337" xr:uid="{00000000-0005-0000-0000-00005C390000}"/>
    <cellStyle name="Comma 8 4 6 2 2" xfId="42370" xr:uid="{00000000-0005-0000-0000-00005D390000}"/>
    <cellStyle name="Comma 8 4 6 3" xfId="30354" xr:uid="{00000000-0005-0000-0000-00005E390000}"/>
    <cellStyle name="Comma 8 4 7" xfId="12329" xr:uid="{00000000-0005-0000-0000-00005F390000}"/>
    <cellStyle name="Comma 8 4 7 2" xfId="36362" xr:uid="{00000000-0005-0000-0000-000060390000}"/>
    <cellStyle name="Comma 8 4 8" xfId="24346" xr:uid="{00000000-0005-0000-0000-000061390000}"/>
    <cellStyle name="Comma 8 5" xfId="463" xr:uid="{00000000-0005-0000-0000-000062390000}"/>
    <cellStyle name="Comma 8 5 2" xfId="1215" xr:uid="{00000000-0005-0000-0000-000063390000}"/>
    <cellStyle name="Comma 8 5 2 2" xfId="2717" xr:uid="{00000000-0005-0000-0000-000064390000}"/>
    <cellStyle name="Comma 8 5 2 2 2" xfId="5721" xr:uid="{00000000-0005-0000-0000-000065390000}"/>
    <cellStyle name="Comma 8 5 2 2 2 2" xfId="11729" xr:uid="{00000000-0005-0000-0000-000066390000}"/>
    <cellStyle name="Comma 8 5 2 2 2 2 2" xfId="23745" xr:uid="{00000000-0005-0000-0000-000067390000}"/>
    <cellStyle name="Comma 8 5 2 2 2 2 2 2" xfId="47778" xr:uid="{00000000-0005-0000-0000-000068390000}"/>
    <cellStyle name="Comma 8 5 2 2 2 2 3" xfId="35762" xr:uid="{00000000-0005-0000-0000-000069390000}"/>
    <cellStyle name="Comma 8 5 2 2 2 3" xfId="17737" xr:uid="{00000000-0005-0000-0000-00006A390000}"/>
    <cellStyle name="Comma 8 5 2 2 2 3 2" xfId="41770" xr:uid="{00000000-0005-0000-0000-00006B390000}"/>
    <cellStyle name="Comma 8 5 2 2 2 4" xfId="29754" xr:uid="{00000000-0005-0000-0000-00006C390000}"/>
    <cellStyle name="Comma 8 5 2 2 3" xfId="8725" xr:uid="{00000000-0005-0000-0000-00006D390000}"/>
    <cellStyle name="Comma 8 5 2 2 3 2" xfId="20741" xr:uid="{00000000-0005-0000-0000-00006E390000}"/>
    <cellStyle name="Comma 8 5 2 2 3 2 2" xfId="44774" xr:uid="{00000000-0005-0000-0000-00006F390000}"/>
    <cellStyle name="Comma 8 5 2 2 3 3" xfId="32758" xr:uid="{00000000-0005-0000-0000-000070390000}"/>
    <cellStyle name="Comma 8 5 2 2 4" xfId="14733" xr:uid="{00000000-0005-0000-0000-000071390000}"/>
    <cellStyle name="Comma 8 5 2 2 4 2" xfId="38766" xr:uid="{00000000-0005-0000-0000-000072390000}"/>
    <cellStyle name="Comma 8 5 2 2 5" xfId="26750" xr:uid="{00000000-0005-0000-0000-000073390000}"/>
    <cellStyle name="Comma 8 5 2 3" xfId="4219" xr:uid="{00000000-0005-0000-0000-000074390000}"/>
    <cellStyle name="Comma 8 5 2 3 2" xfId="10227" xr:uid="{00000000-0005-0000-0000-000075390000}"/>
    <cellStyle name="Comma 8 5 2 3 2 2" xfId="22243" xr:uid="{00000000-0005-0000-0000-000076390000}"/>
    <cellStyle name="Comma 8 5 2 3 2 2 2" xfId="46276" xr:uid="{00000000-0005-0000-0000-000077390000}"/>
    <cellStyle name="Comma 8 5 2 3 2 3" xfId="34260" xr:uid="{00000000-0005-0000-0000-000078390000}"/>
    <cellStyle name="Comma 8 5 2 3 3" xfId="16235" xr:uid="{00000000-0005-0000-0000-000079390000}"/>
    <cellStyle name="Comma 8 5 2 3 3 2" xfId="40268" xr:uid="{00000000-0005-0000-0000-00007A390000}"/>
    <cellStyle name="Comma 8 5 2 3 4" xfId="28252" xr:uid="{00000000-0005-0000-0000-00007B390000}"/>
    <cellStyle name="Comma 8 5 2 4" xfId="7223" xr:uid="{00000000-0005-0000-0000-00007C390000}"/>
    <cellStyle name="Comma 8 5 2 4 2" xfId="19239" xr:uid="{00000000-0005-0000-0000-00007D390000}"/>
    <cellStyle name="Comma 8 5 2 4 2 2" xfId="43272" xr:uid="{00000000-0005-0000-0000-00007E390000}"/>
    <cellStyle name="Comma 8 5 2 4 3" xfId="31256" xr:uid="{00000000-0005-0000-0000-00007F390000}"/>
    <cellStyle name="Comma 8 5 2 5" xfId="13231" xr:uid="{00000000-0005-0000-0000-000080390000}"/>
    <cellStyle name="Comma 8 5 2 5 2" xfId="37264" xr:uid="{00000000-0005-0000-0000-000081390000}"/>
    <cellStyle name="Comma 8 5 2 6" xfId="25248" xr:uid="{00000000-0005-0000-0000-000082390000}"/>
    <cellStyle name="Comma 8 5 3" xfId="1965" xr:uid="{00000000-0005-0000-0000-000083390000}"/>
    <cellStyle name="Comma 8 5 3 2" xfId="4969" xr:uid="{00000000-0005-0000-0000-000084390000}"/>
    <cellStyle name="Comma 8 5 3 2 2" xfId="10977" xr:uid="{00000000-0005-0000-0000-000085390000}"/>
    <cellStyle name="Comma 8 5 3 2 2 2" xfId="22993" xr:uid="{00000000-0005-0000-0000-000086390000}"/>
    <cellStyle name="Comma 8 5 3 2 2 2 2" xfId="47026" xr:uid="{00000000-0005-0000-0000-000087390000}"/>
    <cellStyle name="Comma 8 5 3 2 2 3" xfId="35010" xr:uid="{00000000-0005-0000-0000-000088390000}"/>
    <cellStyle name="Comma 8 5 3 2 3" xfId="16985" xr:uid="{00000000-0005-0000-0000-000089390000}"/>
    <cellStyle name="Comma 8 5 3 2 3 2" xfId="41018" xr:uid="{00000000-0005-0000-0000-00008A390000}"/>
    <cellStyle name="Comma 8 5 3 2 4" xfId="29002" xr:uid="{00000000-0005-0000-0000-00008B390000}"/>
    <cellStyle name="Comma 8 5 3 3" xfId="7973" xr:uid="{00000000-0005-0000-0000-00008C390000}"/>
    <cellStyle name="Comma 8 5 3 3 2" xfId="19989" xr:uid="{00000000-0005-0000-0000-00008D390000}"/>
    <cellStyle name="Comma 8 5 3 3 2 2" xfId="44022" xr:uid="{00000000-0005-0000-0000-00008E390000}"/>
    <cellStyle name="Comma 8 5 3 3 3" xfId="32006" xr:uid="{00000000-0005-0000-0000-00008F390000}"/>
    <cellStyle name="Comma 8 5 3 4" xfId="13981" xr:uid="{00000000-0005-0000-0000-000090390000}"/>
    <cellStyle name="Comma 8 5 3 4 2" xfId="38014" xr:uid="{00000000-0005-0000-0000-000091390000}"/>
    <cellStyle name="Comma 8 5 3 5" xfId="25998" xr:uid="{00000000-0005-0000-0000-000092390000}"/>
    <cellStyle name="Comma 8 5 4" xfId="3467" xr:uid="{00000000-0005-0000-0000-000093390000}"/>
    <cellStyle name="Comma 8 5 4 2" xfId="9475" xr:uid="{00000000-0005-0000-0000-000094390000}"/>
    <cellStyle name="Comma 8 5 4 2 2" xfId="21491" xr:uid="{00000000-0005-0000-0000-000095390000}"/>
    <cellStyle name="Comma 8 5 4 2 2 2" xfId="45524" xr:uid="{00000000-0005-0000-0000-000096390000}"/>
    <cellStyle name="Comma 8 5 4 2 3" xfId="33508" xr:uid="{00000000-0005-0000-0000-000097390000}"/>
    <cellStyle name="Comma 8 5 4 3" xfId="15483" xr:uid="{00000000-0005-0000-0000-000098390000}"/>
    <cellStyle name="Comma 8 5 4 3 2" xfId="39516" xr:uid="{00000000-0005-0000-0000-000099390000}"/>
    <cellStyle name="Comma 8 5 4 4" xfId="27500" xr:uid="{00000000-0005-0000-0000-00009A390000}"/>
    <cellStyle name="Comma 8 5 5" xfId="6471" xr:uid="{00000000-0005-0000-0000-00009B390000}"/>
    <cellStyle name="Comma 8 5 5 2" xfId="18487" xr:uid="{00000000-0005-0000-0000-00009C390000}"/>
    <cellStyle name="Comma 8 5 5 2 2" xfId="42520" xr:uid="{00000000-0005-0000-0000-00009D390000}"/>
    <cellStyle name="Comma 8 5 5 3" xfId="30504" xr:uid="{00000000-0005-0000-0000-00009E390000}"/>
    <cellStyle name="Comma 8 5 6" xfId="12479" xr:uid="{00000000-0005-0000-0000-00009F390000}"/>
    <cellStyle name="Comma 8 5 6 2" xfId="36512" xr:uid="{00000000-0005-0000-0000-0000A0390000}"/>
    <cellStyle name="Comma 8 5 7" xfId="24496" xr:uid="{00000000-0005-0000-0000-0000A1390000}"/>
    <cellStyle name="Comma 8 6" xfId="840" xr:uid="{00000000-0005-0000-0000-0000A2390000}"/>
    <cellStyle name="Comma 8 6 2" xfId="2342" xr:uid="{00000000-0005-0000-0000-0000A3390000}"/>
    <cellStyle name="Comma 8 6 2 2" xfId="5346" xr:uid="{00000000-0005-0000-0000-0000A4390000}"/>
    <cellStyle name="Comma 8 6 2 2 2" xfId="11354" xr:uid="{00000000-0005-0000-0000-0000A5390000}"/>
    <cellStyle name="Comma 8 6 2 2 2 2" xfId="23370" xr:uid="{00000000-0005-0000-0000-0000A6390000}"/>
    <cellStyle name="Comma 8 6 2 2 2 2 2" xfId="47403" xr:uid="{00000000-0005-0000-0000-0000A7390000}"/>
    <cellStyle name="Comma 8 6 2 2 2 3" xfId="35387" xr:uid="{00000000-0005-0000-0000-0000A8390000}"/>
    <cellStyle name="Comma 8 6 2 2 3" xfId="17362" xr:uid="{00000000-0005-0000-0000-0000A9390000}"/>
    <cellStyle name="Comma 8 6 2 2 3 2" xfId="41395" xr:uid="{00000000-0005-0000-0000-0000AA390000}"/>
    <cellStyle name="Comma 8 6 2 2 4" xfId="29379" xr:uid="{00000000-0005-0000-0000-0000AB390000}"/>
    <cellStyle name="Comma 8 6 2 3" xfId="8350" xr:uid="{00000000-0005-0000-0000-0000AC390000}"/>
    <cellStyle name="Comma 8 6 2 3 2" xfId="20366" xr:uid="{00000000-0005-0000-0000-0000AD390000}"/>
    <cellStyle name="Comma 8 6 2 3 2 2" xfId="44399" xr:uid="{00000000-0005-0000-0000-0000AE390000}"/>
    <cellStyle name="Comma 8 6 2 3 3" xfId="32383" xr:uid="{00000000-0005-0000-0000-0000AF390000}"/>
    <cellStyle name="Comma 8 6 2 4" xfId="14358" xr:uid="{00000000-0005-0000-0000-0000B0390000}"/>
    <cellStyle name="Comma 8 6 2 4 2" xfId="38391" xr:uid="{00000000-0005-0000-0000-0000B1390000}"/>
    <cellStyle name="Comma 8 6 2 5" xfId="26375" xr:uid="{00000000-0005-0000-0000-0000B2390000}"/>
    <cellStyle name="Comma 8 6 3" xfId="3844" xr:uid="{00000000-0005-0000-0000-0000B3390000}"/>
    <cellStyle name="Comma 8 6 3 2" xfId="9852" xr:uid="{00000000-0005-0000-0000-0000B4390000}"/>
    <cellStyle name="Comma 8 6 3 2 2" xfId="21868" xr:uid="{00000000-0005-0000-0000-0000B5390000}"/>
    <cellStyle name="Comma 8 6 3 2 2 2" xfId="45901" xr:uid="{00000000-0005-0000-0000-0000B6390000}"/>
    <cellStyle name="Comma 8 6 3 2 3" xfId="33885" xr:uid="{00000000-0005-0000-0000-0000B7390000}"/>
    <cellStyle name="Comma 8 6 3 3" xfId="15860" xr:uid="{00000000-0005-0000-0000-0000B8390000}"/>
    <cellStyle name="Comma 8 6 3 3 2" xfId="39893" xr:uid="{00000000-0005-0000-0000-0000B9390000}"/>
    <cellStyle name="Comma 8 6 3 4" xfId="27877" xr:uid="{00000000-0005-0000-0000-0000BA390000}"/>
    <cellStyle name="Comma 8 6 4" xfId="6848" xr:uid="{00000000-0005-0000-0000-0000BB390000}"/>
    <cellStyle name="Comma 8 6 4 2" xfId="18864" xr:uid="{00000000-0005-0000-0000-0000BC390000}"/>
    <cellStyle name="Comma 8 6 4 2 2" xfId="42897" xr:uid="{00000000-0005-0000-0000-0000BD390000}"/>
    <cellStyle name="Comma 8 6 4 3" xfId="30881" xr:uid="{00000000-0005-0000-0000-0000BE390000}"/>
    <cellStyle name="Comma 8 6 5" xfId="12856" xr:uid="{00000000-0005-0000-0000-0000BF390000}"/>
    <cellStyle name="Comma 8 6 5 2" xfId="36889" xr:uid="{00000000-0005-0000-0000-0000C0390000}"/>
    <cellStyle name="Comma 8 6 6" xfId="24873" xr:uid="{00000000-0005-0000-0000-0000C1390000}"/>
    <cellStyle name="Comma 8 7" xfId="1590" xr:uid="{00000000-0005-0000-0000-0000C2390000}"/>
    <cellStyle name="Comma 8 7 2" xfId="4594" xr:uid="{00000000-0005-0000-0000-0000C3390000}"/>
    <cellStyle name="Comma 8 7 2 2" xfId="10602" xr:uid="{00000000-0005-0000-0000-0000C4390000}"/>
    <cellStyle name="Comma 8 7 2 2 2" xfId="22618" xr:uid="{00000000-0005-0000-0000-0000C5390000}"/>
    <cellStyle name="Comma 8 7 2 2 2 2" xfId="46651" xr:uid="{00000000-0005-0000-0000-0000C6390000}"/>
    <cellStyle name="Comma 8 7 2 2 3" xfId="34635" xr:uid="{00000000-0005-0000-0000-0000C7390000}"/>
    <cellStyle name="Comma 8 7 2 3" xfId="16610" xr:uid="{00000000-0005-0000-0000-0000C8390000}"/>
    <cellStyle name="Comma 8 7 2 3 2" xfId="40643" xr:uid="{00000000-0005-0000-0000-0000C9390000}"/>
    <cellStyle name="Comma 8 7 2 4" xfId="28627" xr:uid="{00000000-0005-0000-0000-0000CA390000}"/>
    <cellStyle name="Comma 8 7 3" xfId="7598" xr:uid="{00000000-0005-0000-0000-0000CB390000}"/>
    <cellStyle name="Comma 8 7 3 2" xfId="19614" xr:uid="{00000000-0005-0000-0000-0000CC390000}"/>
    <cellStyle name="Comma 8 7 3 2 2" xfId="43647" xr:uid="{00000000-0005-0000-0000-0000CD390000}"/>
    <cellStyle name="Comma 8 7 3 3" xfId="31631" xr:uid="{00000000-0005-0000-0000-0000CE390000}"/>
    <cellStyle name="Comma 8 7 4" xfId="13606" xr:uid="{00000000-0005-0000-0000-0000CF390000}"/>
    <cellStyle name="Comma 8 7 4 2" xfId="37639" xr:uid="{00000000-0005-0000-0000-0000D0390000}"/>
    <cellStyle name="Comma 8 7 5" xfId="25623" xr:uid="{00000000-0005-0000-0000-0000D1390000}"/>
    <cellStyle name="Comma 8 8" xfId="3092" xr:uid="{00000000-0005-0000-0000-0000D2390000}"/>
    <cellStyle name="Comma 8 8 2" xfId="9100" xr:uid="{00000000-0005-0000-0000-0000D3390000}"/>
    <cellStyle name="Comma 8 8 2 2" xfId="21116" xr:uid="{00000000-0005-0000-0000-0000D4390000}"/>
    <cellStyle name="Comma 8 8 2 2 2" xfId="45149" xr:uid="{00000000-0005-0000-0000-0000D5390000}"/>
    <cellStyle name="Comma 8 8 2 3" xfId="33133" xr:uid="{00000000-0005-0000-0000-0000D6390000}"/>
    <cellStyle name="Comma 8 8 3" xfId="15108" xr:uid="{00000000-0005-0000-0000-0000D7390000}"/>
    <cellStyle name="Comma 8 8 3 2" xfId="39141" xr:uid="{00000000-0005-0000-0000-0000D8390000}"/>
    <cellStyle name="Comma 8 8 4" xfId="27125" xr:uid="{00000000-0005-0000-0000-0000D9390000}"/>
    <cellStyle name="Comma 8 9" xfId="6096" xr:uid="{00000000-0005-0000-0000-0000DA390000}"/>
    <cellStyle name="Comma 8 9 2" xfId="18112" xr:uid="{00000000-0005-0000-0000-0000DB390000}"/>
    <cellStyle name="Comma 8 9 2 2" xfId="42145" xr:uid="{00000000-0005-0000-0000-0000DC390000}"/>
    <cellStyle name="Comma 8 9 3" xfId="30129" xr:uid="{00000000-0005-0000-0000-0000DD390000}"/>
    <cellStyle name="Comma 9" xfId="48104" xr:uid="{00000000-0005-0000-0000-0000DE390000}"/>
    <cellStyle name="Currency 10" xfId="48119" xr:uid="{00000000-0005-0000-0000-0000DF390000}"/>
    <cellStyle name="Currency 11" xfId="48333" xr:uid="{152D4AD7-C531-4214-95E9-CF1020ABE8A5}"/>
    <cellStyle name="Currency 12" xfId="48350" xr:uid="{00000000-0005-0000-0000-0000E1BC0000}"/>
    <cellStyle name="Currency 13" xfId="48387" xr:uid="{C32CA9D6-FEC9-4F38-9931-7F6CA71A751C}"/>
    <cellStyle name="Currency 14" xfId="48430" xr:uid="{2FCCC358-AEE7-442F-AB40-192B54F2C462}"/>
    <cellStyle name="Currency 15" xfId="48489" xr:uid="{1421CBAA-DD2E-4A00-AE78-A95C8766DDD9}"/>
    <cellStyle name="Currency 2" xfId="16" xr:uid="{00000000-0005-0000-0000-0000E0390000}"/>
    <cellStyle name="Currency 2 2" xfId="48122" xr:uid="{00000000-0005-0000-0000-0000E1390000}"/>
    <cellStyle name="Currency 3" xfId="15" xr:uid="{00000000-0005-0000-0000-0000E2390000}"/>
    <cellStyle name="Currency 3 2" xfId="48335" xr:uid="{8BF94110-731A-41D7-8F6B-0FC2FFB727ED}"/>
    <cellStyle name="Currency 4" xfId="40" xr:uid="{00000000-0005-0000-0000-0000E3390000}"/>
    <cellStyle name="Currency 4 2" xfId="98" xr:uid="{00000000-0005-0000-0000-0000E4390000}"/>
    <cellStyle name="Currency 5" xfId="30" xr:uid="{00000000-0005-0000-0000-0000E5390000}"/>
    <cellStyle name="Currency 5 10" xfId="12067" xr:uid="{00000000-0005-0000-0000-0000E6390000}"/>
    <cellStyle name="Currency 5 10 2" xfId="36100" xr:uid="{00000000-0005-0000-0000-0000E7390000}"/>
    <cellStyle name="Currency 5 11" xfId="24084" xr:uid="{00000000-0005-0000-0000-0000E8390000}"/>
    <cellStyle name="Currency 5 2" xfId="200" xr:uid="{00000000-0005-0000-0000-0000E9390000}"/>
    <cellStyle name="Currency 5 2 2" xfId="351" xr:uid="{00000000-0005-0000-0000-0000EA390000}"/>
    <cellStyle name="Currency 5 2 2 2" xfId="726" xr:uid="{00000000-0005-0000-0000-0000EB390000}"/>
    <cellStyle name="Currency 5 2 2 2 2" xfId="1478" xr:uid="{00000000-0005-0000-0000-0000EC390000}"/>
    <cellStyle name="Currency 5 2 2 2 2 2" xfId="2980" xr:uid="{00000000-0005-0000-0000-0000ED390000}"/>
    <cellStyle name="Currency 5 2 2 2 2 2 2" xfId="5984" xr:uid="{00000000-0005-0000-0000-0000EE390000}"/>
    <cellStyle name="Currency 5 2 2 2 2 2 2 2" xfId="11992" xr:uid="{00000000-0005-0000-0000-0000EF390000}"/>
    <cellStyle name="Currency 5 2 2 2 2 2 2 2 2" xfId="24008" xr:uid="{00000000-0005-0000-0000-0000F0390000}"/>
    <cellStyle name="Currency 5 2 2 2 2 2 2 2 2 2" xfId="48041" xr:uid="{00000000-0005-0000-0000-0000F1390000}"/>
    <cellStyle name="Currency 5 2 2 2 2 2 2 2 3" xfId="36025" xr:uid="{00000000-0005-0000-0000-0000F2390000}"/>
    <cellStyle name="Currency 5 2 2 2 2 2 2 3" xfId="18000" xr:uid="{00000000-0005-0000-0000-0000F3390000}"/>
    <cellStyle name="Currency 5 2 2 2 2 2 2 3 2" xfId="42033" xr:uid="{00000000-0005-0000-0000-0000F4390000}"/>
    <cellStyle name="Currency 5 2 2 2 2 2 2 4" xfId="30017" xr:uid="{00000000-0005-0000-0000-0000F5390000}"/>
    <cellStyle name="Currency 5 2 2 2 2 2 3" xfId="8988" xr:uid="{00000000-0005-0000-0000-0000F6390000}"/>
    <cellStyle name="Currency 5 2 2 2 2 2 3 2" xfId="21004" xr:uid="{00000000-0005-0000-0000-0000F7390000}"/>
    <cellStyle name="Currency 5 2 2 2 2 2 3 2 2" xfId="45037" xr:uid="{00000000-0005-0000-0000-0000F8390000}"/>
    <cellStyle name="Currency 5 2 2 2 2 2 3 3" xfId="33021" xr:uid="{00000000-0005-0000-0000-0000F9390000}"/>
    <cellStyle name="Currency 5 2 2 2 2 2 4" xfId="14996" xr:uid="{00000000-0005-0000-0000-0000FA390000}"/>
    <cellStyle name="Currency 5 2 2 2 2 2 4 2" xfId="39029" xr:uid="{00000000-0005-0000-0000-0000FB390000}"/>
    <cellStyle name="Currency 5 2 2 2 2 2 5" xfId="27013" xr:uid="{00000000-0005-0000-0000-0000FC390000}"/>
    <cellStyle name="Currency 5 2 2 2 2 3" xfId="4482" xr:uid="{00000000-0005-0000-0000-0000FD390000}"/>
    <cellStyle name="Currency 5 2 2 2 2 3 2" xfId="10490" xr:uid="{00000000-0005-0000-0000-0000FE390000}"/>
    <cellStyle name="Currency 5 2 2 2 2 3 2 2" xfId="22506" xr:uid="{00000000-0005-0000-0000-0000FF390000}"/>
    <cellStyle name="Currency 5 2 2 2 2 3 2 2 2" xfId="46539" xr:uid="{00000000-0005-0000-0000-0000003A0000}"/>
    <cellStyle name="Currency 5 2 2 2 2 3 2 3" xfId="34523" xr:uid="{00000000-0005-0000-0000-0000013A0000}"/>
    <cellStyle name="Currency 5 2 2 2 2 3 3" xfId="16498" xr:uid="{00000000-0005-0000-0000-0000023A0000}"/>
    <cellStyle name="Currency 5 2 2 2 2 3 3 2" xfId="40531" xr:uid="{00000000-0005-0000-0000-0000033A0000}"/>
    <cellStyle name="Currency 5 2 2 2 2 3 4" xfId="28515" xr:uid="{00000000-0005-0000-0000-0000043A0000}"/>
    <cellStyle name="Currency 5 2 2 2 2 4" xfId="7486" xr:uid="{00000000-0005-0000-0000-0000053A0000}"/>
    <cellStyle name="Currency 5 2 2 2 2 4 2" xfId="19502" xr:uid="{00000000-0005-0000-0000-0000063A0000}"/>
    <cellStyle name="Currency 5 2 2 2 2 4 2 2" xfId="43535" xr:uid="{00000000-0005-0000-0000-0000073A0000}"/>
    <cellStyle name="Currency 5 2 2 2 2 4 3" xfId="31519" xr:uid="{00000000-0005-0000-0000-0000083A0000}"/>
    <cellStyle name="Currency 5 2 2 2 2 5" xfId="13494" xr:uid="{00000000-0005-0000-0000-0000093A0000}"/>
    <cellStyle name="Currency 5 2 2 2 2 5 2" xfId="37527" xr:uid="{00000000-0005-0000-0000-00000A3A0000}"/>
    <cellStyle name="Currency 5 2 2 2 2 6" xfId="25511" xr:uid="{00000000-0005-0000-0000-00000B3A0000}"/>
    <cellStyle name="Currency 5 2 2 2 3" xfId="2228" xr:uid="{00000000-0005-0000-0000-00000C3A0000}"/>
    <cellStyle name="Currency 5 2 2 2 3 2" xfId="5232" xr:uid="{00000000-0005-0000-0000-00000D3A0000}"/>
    <cellStyle name="Currency 5 2 2 2 3 2 2" xfId="11240" xr:uid="{00000000-0005-0000-0000-00000E3A0000}"/>
    <cellStyle name="Currency 5 2 2 2 3 2 2 2" xfId="23256" xr:uid="{00000000-0005-0000-0000-00000F3A0000}"/>
    <cellStyle name="Currency 5 2 2 2 3 2 2 2 2" xfId="47289" xr:uid="{00000000-0005-0000-0000-0000103A0000}"/>
    <cellStyle name="Currency 5 2 2 2 3 2 2 3" xfId="35273" xr:uid="{00000000-0005-0000-0000-0000113A0000}"/>
    <cellStyle name="Currency 5 2 2 2 3 2 3" xfId="17248" xr:uid="{00000000-0005-0000-0000-0000123A0000}"/>
    <cellStyle name="Currency 5 2 2 2 3 2 3 2" xfId="41281" xr:uid="{00000000-0005-0000-0000-0000133A0000}"/>
    <cellStyle name="Currency 5 2 2 2 3 2 4" xfId="29265" xr:uid="{00000000-0005-0000-0000-0000143A0000}"/>
    <cellStyle name="Currency 5 2 2 2 3 3" xfId="8236" xr:uid="{00000000-0005-0000-0000-0000153A0000}"/>
    <cellStyle name="Currency 5 2 2 2 3 3 2" xfId="20252" xr:uid="{00000000-0005-0000-0000-0000163A0000}"/>
    <cellStyle name="Currency 5 2 2 2 3 3 2 2" xfId="44285" xr:uid="{00000000-0005-0000-0000-0000173A0000}"/>
    <cellStyle name="Currency 5 2 2 2 3 3 3" xfId="32269" xr:uid="{00000000-0005-0000-0000-0000183A0000}"/>
    <cellStyle name="Currency 5 2 2 2 3 4" xfId="14244" xr:uid="{00000000-0005-0000-0000-0000193A0000}"/>
    <cellStyle name="Currency 5 2 2 2 3 4 2" xfId="38277" xr:uid="{00000000-0005-0000-0000-00001A3A0000}"/>
    <cellStyle name="Currency 5 2 2 2 3 5" xfId="26261" xr:uid="{00000000-0005-0000-0000-00001B3A0000}"/>
    <cellStyle name="Currency 5 2 2 2 4" xfId="3730" xr:uid="{00000000-0005-0000-0000-00001C3A0000}"/>
    <cellStyle name="Currency 5 2 2 2 4 2" xfId="9738" xr:uid="{00000000-0005-0000-0000-00001D3A0000}"/>
    <cellStyle name="Currency 5 2 2 2 4 2 2" xfId="21754" xr:uid="{00000000-0005-0000-0000-00001E3A0000}"/>
    <cellStyle name="Currency 5 2 2 2 4 2 2 2" xfId="45787" xr:uid="{00000000-0005-0000-0000-00001F3A0000}"/>
    <cellStyle name="Currency 5 2 2 2 4 2 3" xfId="33771" xr:uid="{00000000-0005-0000-0000-0000203A0000}"/>
    <cellStyle name="Currency 5 2 2 2 4 3" xfId="15746" xr:uid="{00000000-0005-0000-0000-0000213A0000}"/>
    <cellStyle name="Currency 5 2 2 2 4 3 2" xfId="39779" xr:uid="{00000000-0005-0000-0000-0000223A0000}"/>
    <cellStyle name="Currency 5 2 2 2 4 4" xfId="27763" xr:uid="{00000000-0005-0000-0000-0000233A0000}"/>
    <cellStyle name="Currency 5 2 2 2 5" xfId="6734" xr:uid="{00000000-0005-0000-0000-0000243A0000}"/>
    <cellStyle name="Currency 5 2 2 2 5 2" xfId="18750" xr:uid="{00000000-0005-0000-0000-0000253A0000}"/>
    <cellStyle name="Currency 5 2 2 2 5 2 2" xfId="42783" xr:uid="{00000000-0005-0000-0000-0000263A0000}"/>
    <cellStyle name="Currency 5 2 2 2 5 3" xfId="30767" xr:uid="{00000000-0005-0000-0000-0000273A0000}"/>
    <cellStyle name="Currency 5 2 2 2 6" xfId="12742" xr:uid="{00000000-0005-0000-0000-0000283A0000}"/>
    <cellStyle name="Currency 5 2 2 2 6 2" xfId="36775" xr:uid="{00000000-0005-0000-0000-0000293A0000}"/>
    <cellStyle name="Currency 5 2 2 2 7" xfId="24759" xr:uid="{00000000-0005-0000-0000-00002A3A0000}"/>
    <cellStyle name="Currency 5 2 2 3" xfId="1103" xr:uid="{00000000-0005-0000-0000-00002B3A0000}"/>
    <cellStyle name="Currency 5 2 2 3 2" xfId="2605" xr:uid="{00000000-0005-0000-0000-00002C3A0000}"/>
    <cellStyle name="Currency 5 2 2 3 2 2" xfId="5609" xr:uid="{00000000-0005-0000-0000-00002D3A0000}"/>
    <cellStyle name="Currency 5 2 2 3 2 2 2" xfId="11617" xr:uid="{00000000-0005-0000-0000-00002E3A0000}"/>
    <cellStyle name="Currency 5 2 2 3 2 2 2 2" xfId="23633" xr:uid="{00000000-0005-0000-0000-00002F3A0000}"/>
    <cellStyle name="Currency 5 2 2 3 2 2 2 2 2" xfId="47666" xr:uid="{00000000-0005-0000-0000-0000303A0000}"/>
    <cellStyle name="Currency 5 2 2 3 2 2 2 3" xfId="35650" xr:uid="{00000000-0005-0000-0000-0000313A0000}"/>
    <cellStyle name="Currency 5 2 2 3 2 2 3" xfId="17625" xr:uid="{00000000-0005-0000-0000-0000323A0000}"/>
    <cellStyle name="Currency 5 2 2 3 2 2 3 2" xfId="41658" xr:uid="{00000000-0005-0000-0000-0000333A0000}"/>
    <cellStyle name="Currency 5 2 2 3 2 2 4" xfId="29642" xr:uid="{00000000-0005-0000-0000-0000343A0000}"/>
    <cellStyle name="Currency 5 2 2 3 2 3" xfId="8613" xr:uid="{00000000-0005-0000-0000-0000353A0000}"/>
    <cellStyle name="Currency 5 2 2 3 2 3 2" xfId="20629" xr:uid="{00000000-0005-0000-0000-0000363A0000}"/>
    <cellStyle name="Currency 5 2 2 3 2 3 2 2" xfId="44662" xr:uid="{00000000-0005-0000-0000-0000373A0000}"/>
    <cellStyle name="Currency 5 2 2 3 2 3 3" xfId="32646" xr:uid="{00000000-0005-0000-0000-0000383A0000}"/>
    <cellStyle name="Currency 5 2 2 3 2 4" xfId="14621" xr:uid="{00000000-0005-0000-0000-0000393A0000}"/>
    <cellStyle name="Currency 5 2 2 3 2 4 2" xfId="38654" xr:uid="{00000000-0005-0000-0000-00003A3A0000}"/>
    <cellStyle name="Currency 5 2 2 3 2 5" xfId="26638" xr:uid="{00000000-0005-0000-0000-00003B3A0000}"/>
    <cellStyle name="Currency 5 2 2 3 3" xfId="4107" xr:uid="{00000000-0005-0000-0000-00003C3A0000}"/>
    <cellStyle name="Currency 5 2 2 3 3 2" xfId="10115" xr:uid="{00000000-0005-0000-0000-00003D3A0000}"/>
    <cellStyle name="Currency 5 2 2 3 3 2 2" xfId="22131" xr:uid="{00000000-0005-0000-0000-00003E3A0000}"/>
    <cellStyle name="Currency 5 2 2 3 3 2 2 2" xfId="46164" xr:uid="{00000000-0005-0000-0000-00003F3A0000}"/>
    <cellStyle name="Currency 5 2 2 3 3 2 3" xfId="34148" xr:uid="{00000000-0005-0000-0000-0000403A0000}"/>
    <cellStyle name="Currency 5 2 2 3 3 3" xfId="16123" xr:uid="{00000000-0005-0000-0000-0000413A0000}"/>
    <cellStyle name="Currency 5 2 2 3 3 3 2" xfId="40156" xr:uid="{00000000-0005-0000-0000-0000423A0000}"/>
    <cellStyle name="Currency 5 2 2 3 3 4" xfId="28140" xr:uid="{00000000-0005-0000-0000-0000433A0000}"/>
    <cellStyle name="Currency 5 2 2 3 4" xfId="7111" xr:uid="{00000000-0005-0000-0000-0000443A0000}"/>
    <cellStyle name="Currency 5 2 2 3 4 2" xfId="19127" xr:uid="{00000000-0005-0000-0000-0000453A0000}"/>
    <cellStyle name="Currency 5 2 2 3 4 2 2" xfId="43160" xr:uid="{00000000-0005-0000-0000-0000463A0000}"/>
    <cellStyle name="Currency 5 2 2 3 4 3" xfId="31144" xr:uid="{00000000-0005-0000-0000-0000473A0000}"/>
    <cellStyle name="Currency 5 2 2 3 5" xfId="13119" xr:uid="{00000000-0005-0000-0000-0000483A0000}"/>
    <cellStyle name="Currency 5 2 2 3 5 2" xfId="37152" xr:uid="{00000000-0005-0000-0000-0000493A0000}"/>
    <cellStyle name="Currency 5 2 2 3 6" xfId="25136" xr:uid="{00000000-0005-0000-0000-00004A3A0000}"/>
    <cellStyle name="Currency 5 2 2 4" xfId="1853" xr:uid="{00000000-0005-0000-0000-00004B3A0000}"/>
    <cellStyle name="Currency 5 2 2 4 2" xfId="4857" xr:uid="{00000000-0005-0000-0000-00004C3A0000}"/>
    <cellStyle name="Currency 5 2 2 4 2 2" xfId="10865" xr:uid="{00000000-0005-0000-0000-00004D3A0000}"/>
    <cellStyle name="Currency 5 2 2 4 2 2 2" xfId="22881" xr:uid="{00000000-0005-0000-0000-00004E3A0000}"/>
    <cellStyle name="Currency 5 2 2 4 2 2 2 2" xfId="46914" xr:uid="{00000000-0005-0000-0000-00004F3A0000}"/>
    <cellStyle name="Currency 5 2 2 4 2 2 3" xfId="34898" xr:uid="{00000000-0005-0000-0000-0000503A0000}"/>
    <cellStyle name="Currency 5 2 2 4 2 3" xfId="16873" xr:uid="{00000000-0005-0000-0000-0000513A0000}"/>
    <cellStyle name="Currency 5 2 2 4 2 3 2" xfId="40906" xr:uid="{00000000-0005-0000-0000-0000523A0000}"/>
    <cellStyle name="Currency 5 2 2 4 2 4" xfId="28890" xr:uid="{00000000-0005-0000-0000-0000533A0000}"/>
    <cellStyle name="Currency 5 2 2 4 3" xfId="7861" xr:uid="{00000000-0005-0000-0000-0000543A0000}"/>
    <cellStyle name="Currency 5 2 2 4 3 2" xfId="19877" xr:uid="{00000000-0005-0000-0000-0000553A0000}"/>
    <cellStyle name="Currency 5 2 2 4 3 2 2" xfId="43910" xr:uid="{00000000-0005-0000-0000-0000563A0000}"/>
    <cellStyle name="Currency 5 2 2 4 3 3" xfId="31894" xr:uid="{00000000-0005-0000-0000-0000573A0000}"/>
    <cellStyle name="Currency 5 2 2 4 4" xfId="13869" xr:uid="{00000000-0005-0000-0000-0000583A0000}"/>
    <cellStyle name="Currency 5 2 2 4 4 2" xfId="37902" xr:uid="{00000000-0005-0000-0000-0000593A0000}"/>
    <cellStyle name="Currency 5 2 2 4 5" xfId="25886" xr:uid="{00000000-0005-0000-0000-00005A3A0000}"/>
    <cellStyle name="Currency 5 2 2 5" xfId="3355" xr:uid="{00000000-0005-0000-0000-00005B3A0000}"/>
    <cellStyle name="Currency 5 2 2 5 2" xfId="9363" xr:uid="{00000000-0005-0000-0000-00005C3A0000}"/>
    <cellStyle name="Currency 5 2 2 5 2 2" xfId="21379" xr:uid="{00000000-0005-0000-0000-00005D3A0000}"/>
    <cellStyle name="Currency 5 2 2 5 2 2 2" xfId="45412" xr:uid="{00000000-0005-0000-0000-00005E3A0000}"/>
    <cellStyle name="Currency 5 2 2 5 2 3" xfId="33396" xr:uid="{00000000-0005-0000-0000-00005F3A0000}"/>
    <cellStyle name="Currency 5 2 2 5 3" xfId="15371" xr:uid="{00000000-0005-0000-0000-0000603A0000}"/>
    <cellStyle name="Currency 5 2 2 5 3 2" xfId="39404" xr:uid="{00000000-0005-0000-0000-0000613A0000}"/>
    <cellStyle name="Currency 5 2 2 5 4" xfId="27388" xr:uid="{00000000-0005-0000-0000-0000623A0000}"/>
    <cellStyle name="Currency 5 2 2 6" xfId="6359" xr:uid="{00000000-0005-0000-0000-0000633A0000}"/>
    <cellStyle name="Currency 5 2 2 6 2" xfId="18375" xr:uid="{00000000-0005-0000-0000-0000643A0000}"/>
    <cellStyle name="Currency 5 2 2 6 2 2" xfId="42408" xr:uid="{00000000-0005-0000-0000-0000653A0000}"/>
    <cellStyle name="Currency 5 2 2 6 3" xfId="30392" xr:uid="{00000000-0005-0000-0000-0000663A0000}"/>
    <cellStyle name="Currency 5 2 2 7" xfId="12367" xr:uid="{00000000-0005-0000-0000-0000673A0000}"/>
    <cellStyle name="Currency 5 2 2 7 2" xfId="36400" xr:uid="{00000000-0005-0000-0000-0000683A0000}"/>
    <cellStyle name="Currency 5 2 2 8" xfId="24384" xr:uid="{00000000-0005-0000-0000-0000693A0000}"/>
    <cellStyle name="Currency 5 2 3" xfId="576" xr:uid="{00000000-0005-0000-0000-00006A3A0000}"/>
    <cellStyle name="Currency 5 2 3 2" xfId="1328" xr:uid="{00000000-0005-0000-0000-00006B3A0000}"/>
    <cellStyle name="Currency 5 2 3 2 2" xfId="2830" xr:uid="{00000000-0005-0000-0000-00006C3A0000}"/>
    <cellStyle name="Currency 5 2 3 2 2 2" xfId="5834" xr:uid="{00000000-0005-0000-0000-00006D3A0000}"/>
    <cellStyle name="Currency 5 2 3 2 2 2 2" xfId="11842" xr:uid="{00000000-0005-0000-0000-00006E3A0000}"/>
    <cellStyle name="Currency 5 2 3 2 2 2 2 2" xfId="23858" xr:uid="{00000000-0005-0000-0000-00006F3A0000}"/>
    <cellStyle name="Currency 5 2 3 2 2 2 2 2 2" xfId="47891" xr:uid="{00000000-0005-0000-0000-0000703A0000}"/>
    <cellStyle name="Currency 5 2 3 2 2 2 2 3" xfId="35875" xr:uid="{00000000-0005-0000-0000-0000713A0000}"/>
    <cellStyle name="Currency 5 2 3 2 2 2 3" xfId="17850" xr:uid="{00000000-0005-0000-0000-0000723A0000}"/>
    <cellStyle name="Currency 5 2 3 2 2 2 3 2" xfId="41883" xr:uid="{00000000-0005-0000-0000-0000733A0000}"/>
    <cellStyle name="Currency 5 2 3 2 2 2 4" xfId="29867" xr:uid="{00000000-0005-0000-0000-0000743A0000}"/>
    <cellStyle name="Currency 5 2 3 2 2 3" xfId="8838" xr:uid="{00000000-0005-0000-0000-0000753A0000}"/>
    <cellStyle name="Currency 5 2 3 2 2 3 2" xfId="20854" xr:uid="{00000000-0005-0000-0000-0000763A0000}"/>
    <cellStyle name="Currency 5 2 3 2 2 3 2 2" xfId="44887" xr:uid="{00000000-0005-0000-0000-0000773A0000}"/>
    <cellStyle name="Currency 5 2 3 2 2 3 3" xfId="32871" xr:uid="{00000000-0005-0000-0000-0000783A0000}"/>
    <cellStyle name="Currency 5 2 3 2 2 4" xfId="14846" xr:uid="{00000000-0005-0000-0000-0000793A0000}"/>
    <cellStyle name="Currency 5 2 3 2 2 4 2" xfId="38879" xr:uid="{00000000-0005-0000-0000-00007A3A0000}"/>
    <cellStyle name="Currency 5 2 3 2 2 5" xfId="26863" xr:uid="{00000000-0005-0000-0000-00007B3A0000}"/>
    <cellStyle name="Currency 5 2 3 2 3" xfId="4332" xr:uid="{00000000-0005-0000-0000-00007C3A0000}"/>
    <cellStyle name="Currency 5 2 3 2 3 2" xfId="10340" xr:uid="{00000000-0005-0000-0000-00007D3A0000}"/>
    <cellStyle name="Currency 5 2 3 2 3 2 2" xfId="22356" xr:uid="{00000000-0005-0000-0000-00007E3A0000}"/>
    <cellStyle name="Currency 5 2 3 2 3 2 2 2" xfId="46389" xr:uid="{00000000-0005-0000-0000-00007F3A0000}"/>
    <cellStyle name="Currency 5 2 3 2 3 2 3" xfId="34373" xr:uid="{00000000-0005-0000-0000-0000803A0000}"/>
    <cellStyle name="Currency 5 2 3 2 3 3" xfId="16348" xr:uid="{00000000-0005-0000-0000-0000813A0000}"/>
    <cellStyle name="Currency 5 2 3 2 3 3 2" xfId="40381" xr:uid="{00000000-0005-0000-0000-0000823A0000}"/>
    <cellStyle name="Currency 5 2 3 2 3 4" xfId="28365" xr:uid="{00000000-0005-0000-0000-0000833A0000}"/>
    <cellStyle name="Currency 5 2 3 2 4" xfId="7336" xr:uid="{00000000-0005-0000-0000-0000843A0000}"/>
    <cellStyle name="Currency 5 2 3 2 4 2" xfId="19352" xr:uid="{00000000-0005-0000-0000-0000853A0000}"/>
    <cellStyle name="Currency 5 2 3 2 4 2 2" xfId="43385" xr:uid="{00000000-0005-0000-0000-0000863A0000}"/>
    <cellStyle name="Currency 5 2 3 2 4 3" xfId="31369" xr:uid="{00000000-0005-0000-0000-0000873A0000}"/>
    <cellStyle name="Currency 5 2 3 2 5" xfId="13344" xr:uid="{00000000-0005-0000-0000-0000883A0000}"/>
    <cellStyle name="Currency 5 2 3 2 5 2" xfId="37377" xr:uid="{00000000-0005-0000-0000-0000893A0000}"/>
    <cellStyle name="Currency 5 2 3 2 6" xfId="25361" xr:uid="{00000000-0005-0000-0000-00008A3A0000}"/>
    <cellStyle name="Currency 5 2 3 3" xfId="2078" xr:uid="{00000000-0005-0000-0000-00008B3A0000}"/>
    <cellStyle name="Currency 5 2 3 3 2" xfId="5082" xr:uid="{00000000-0005-0000-0000-00008C3A0000}"/>
    <cellStyle name="Currency 5 2 3 3 2 2" xfId="11090" xr:uid="{00000000-0005-0000-0000-00008D3A0000}"/>
    <cellStyle name="Currency 5 2 3 3 2 2 2" xfId="23106" xr:uid="{00000000-0005-0000-0000-00008E3A0000}"/>
    <cellStyle name="Currency 5 2 3 3 2 2 2 2" xfId="47139" xr:uid="{00000000-0005-0000-0000-00008F3A0000}"/>
    <cellStyle name="Currency 5 2 3 3 2 2 3" xfId="35123" xr:uid="{00000000-0005-0000-0000-0000903A0000}"/>
    <cellStyle name="Currency 5 2 3 3 2 3" xfId="17098" xr:uid="{00000000-0005-0000-0000-0000913A0000}"/>
    <cellStyle name="Currency 5 2 3 3 2 3 2" xfId="41131" xr:uid="{00000000-0005-0000-0000-0000923A0000}"/>
    <cellStyle name="Currency 5 2 3 3 2 4" xfId="29115" xr:uid="{00000000-0005-0000-0000-0000933A0000}"/>
    <cellStyle name="Currency 5 2 3 3 3" xfId="8086" xr:uid="{00000000-0005-0000-0000-0000943A0000}"/>
    <cellStyle name="Currency 5 2 3 3 3 2" xfId="20102" xr:uid="{00000000-0005-0000-0000-0000953A0000}"/>
    <cellStyle name="Currency 5 2 3 3 3 2 2" xfId="44135" xr:uid="{00000000-0005-0000-0000-0000963A0000}"/>
    <cellStyle name="Currency 5 2 3 3 3 3" xfId="32119" xr:uid="{00000000-0005-0000-0000-0000973A0000}"/>
    <cellStyle name="Currency 5 2 3 3 4" xfId="14094" xr:uid="{00000000-0005-0000-0000-0000983A0000}"/>
    <cellStyle name="Currency 5 2 3 3 4 2" xfId="38127" xr:uid="{00000000-0005-0000-0000-0000993A0000}"/>
    <cellStyle name="Currency 5 2 3 3 5" xfId="26111" xr:uid="{00000000-0005-0000-0000-00009A3A0000}"/>
    <cellStyle name="Currency 5 2 3 4" xfId="3580" xr:uid="{00000000-0005-0000-0000-00009B3A0000}"/>
    <cellStyle name="Currency 5 2 3 4 2" xfId="9588" xr:uid="{00000000-0005-0000-0000-00009C3A0000}"/>
    <cellStyle name="Currency 5 2 3 4 2 2" xfId="21604" xr:uid="{00000000-0005-0000-0000-00009D3A0000}"/>
    <cellStyle name="Currency 5 2 3 4 2 2 2" xfId="45637" xr:uid="{00000000-0005-0000-0000-00009E3A0000}"/>
    <cellStyle name="Currency 5 2 3 4 2 3" xfId="33621" xr:uid="{00000000-0005-0000-0000-00009F3A0000}"/>
    <cellStyle name="Currency 5 2 3 4 3" xfId="15596" xr:uid="{00000000-0005-0000-0000-0000A03A0000}"/>
    <cellStyle name="Currency 5 2 3 4 3 2" xfId="39629" xr:uid="{00000000-0005-0000-0000-0000A13A0000}"/>
    <cellStyle name="Currency 5 2 3 4 4" xfId="27613" xr:uid="{00000000-0005-0000-0000-0000A23A0000}"/>
    <cellStyle name="Currency 5 2 3 5" xfId="6584" xr:uid="{00000000-0005-0000-0000-0000A33A0000}"/>
    <cellStyle name="Currency 5 2 3 5 2" xfId="18600" xr:uid="{00000000-0005-0000-0000-0000A43A0000}"/>
    <cellStyle name="Currency 5 2 3 5 2 2" xfId="42633" xr:uid="{00000000-0005-0000-0000-0000A53A0000}"/>
    <cellStyle name="Currency 5 2 3 5 3" xfId="30617" xr:uid="{00000000-0005-0000-0000-0000A63A0000}"/>
    <cellStyle name="Currency 5 2 3 6" xfId="12592" xr:uid="{00000000-0005-0000-0000-0000A73A0000}"/>
    <cellStyle name="Currency 5 2 3 6 2" xfId="36625" xr:uid="{00000000-0005-0000-0000-0000A83A0000}"/>
    <cellStyle name="Currency 5 2 3 7" xfId="24609" xr:uid="{00000000-0005-0000-0000-0000A93A0000}"/>
    <cellStyle name="Currency 5 2 4" xfId="953" xr:uid="{00000000-0005-0000-0000-0000AA3A0000}"/>
    <cellStyle name="Currency 5 2 4 2" xfId="2455" xr:uid="{00000000-0005-0000-0000-0000AB3A0000}"/>
    <cellStyle name="Currency 5 2 4 2 2" xfId="5459" xr:uid="{00000000-0005-0000-0000-0000AC3A0000}"/>
    <cellStyle name="Currency 5 2 4 2 2 2" xfId="11467" xr:uid="{00000000-0005-0000-0000-0000AD3A0000}"/>
    <cellStyle name="Currency 5 2 4 2 2 2 2" xfId="23483" xr:uid="{00000000-0005-0000-0000-0000AE3A0000}"/>
    <cellStyle name="Currency 5 2 4 2 2 2 2 2" xfId="47516" xr:uid="{00000000-0005-0000-0000-0000AF3A0000}"/>
    <cellStyle name="Currency 5 2 4 2 2 2 3" xfId="35500" xr:uid="{00000000-0005-0000-0000-0000B03A0000}"/>
    <cellStyle name="Currency 5 2 4 2 2 3" xfId="17475" xr:uid="{00000000-0005-0000-0000-0000B13A0000}"/>
    <cellStyle name="Currency 5 2 4 2 2 3 2" xfId="41508" xr:uid="{00000000-0005-0000-0000-0000B23A0000}"/>
    <cellStyle name="Currency 5 2 4 2 2 4" xfId="29492" xr:uid="{00000000-0005-0000-0000-0000B33A0000}"/>
    <cellStyle name="Currency 5 2 4 2 3" xfId="8463" xr:uid="{00000000-0005-0000-0000-0000B43A0000}"/>
    <cellStyle name="Currency 5 2 4 2 3 2" xfId="20479" xr:uid="{00000000-0005-0000-0000-0000B53A0000}"/>
    <cellStyle name="Currency 5 2 4 2 3 2 2" xfId="44512" xr:uid="{00000000-0005-0000-0000-0000B63A0000}"/>
    <cellStyle name="Currency 5 2 4 2 3 3" xfId="32496" xr:uid="{00000000-0005-0000-0000-0000B73A0000}"/>
    <cellStyle name="Currency 5 2 4 2 4" xfId="14471" xr:uid="{00000000-0005-0000-0000-0000B83A0000}"/>
    <cellStyle name="Currency 5 2 4 2 4 2" xfId="38504" xr:uid="{00000000-0005-0000-0000-0000B93A0000}"/>
    <cellStyle name="Currency 5 2 4 2 5" xfId="26488" xr:uid="{00000000-0005-0000-0000-0000BA3A0000}"/>
    <cellStyle name="Currency 5 2 4 3" xfId="3957" xr:uid="{00000000-0005-0000-0000-0000BB3A0000}"/>
    <cellStyle name="Currency 5 2 4 3 2" xfId="9965" xr:uid="{00000000-0005-0000-0000-0000BC3A0000}"/>
    <cellStyle name="Currency 5 2 4 3 2 2" xfId="21981" xr:uid="{00000000-0005-0000-0000-0000BD3A0000}"/>
    <cellStyle name="Currency 5 2 4 3 2 2 2" xfId="46014" xr:uid="{00000000-0005-0000-0000-0000BE3A0000}"/>
    <cellStyle name="Currency 5 2 4 3 2 3" xfId="33998" xr:uid="{00000000-0005-0000-0000-0000BF3A0000}"/>
    <cellStyle name="Currency 5 2 4 3 3" xfId="15973" xr:uid="{00000000-0005-0000-0000-0000C03A0000}"/>
    <cellStyle name="Currency 5 2 4 3 3 2" xfId="40006" xr:uid="{00000000-0005-0000-0000-0000C13A0000}"/>
    <cellStyle name="Currency 5 2 4 3 4" xfId="27990" xr:uid="{00000000-0005-0000-0000-0000C23A0000}"/>
    <cellStyle name="Currency 5 2 4 4" xfId="6961" xr:uid="{00000000-0005-0000-0000-0000C33A0000}"/>
    <cellStyle name="Currency 5 2 4 4 2" xfId="18977" xr:uid="{00000000-0005-0000-0000-0000C43A0000}"/>
    <cellStyle name="Currency 5 2 4 4 2 2" xfId="43010" xr:uid="{00000000-0005-0000-0000-0000C53A0000}"/>
    <cellStyle name="Currency 5 2 4 4 3" xfId="30994" xr:uid="{00000000-0005-0000-0000-0000C63A0000}"/>
    <cellStyle name="Currency 5 2 4 5" xfId="12969" xr:uid="{00000000-0005-0000-0000-0000C73A0000}"/>
    <cellStyle name="Currency 5 2 4 5 2" xfId="37002" xr:uid="{00000000-0005-0000-0000-0000C83A0000}"/>
    <cellStyle name="Currency 5 2 4 6" xfId="24986" xr:uid="{00000000-0005-0000-0000-0000C93A0000}"/>
    <cellStyle name="Currency 5 2 5" xfId="1703" xr:uid="{00000000-0005-0000-0000-0000CA3A0000}"/>
    <cellStyle name="Currency 5 2 5 2" xfId="4707" xr:uid="{00000000-0005-0000-0000-0000CB3A0000}"/>
    <cellStyle name="Currency 5 2 5 2 2" xfId="10715" xr:uid="{00000000-0005-0000-0000-0000CC3A0000}"/>
    <cellStyle name="Currency 5 2 5 2 2 2" xfId="22731" xr:uid="{00000000-0005-0000-0000-0000CD3A0000}"/>
    <cellStyle name="Currency 5 2 5 2 2 2 2" xfId="46764" xr:uid="{00000000-0005-0000-0000-0000CE3A0000}"/>
    <cellStyle name="Currency 5 2 5 2 2 3" xfId="34748" xr:uid="{00000000-0005-0000-0000-0000CF3A0000}"/>
    <cellStyle name="Currency 5 2 5 2 3" xfId="16723" xr:uid="{00000000-0005-0000-0000-0000D03A0000}"/>
    <cellStyle name="Currency 5 2 5 2 3 2" xfId="40756" xr:uid="{00000000-0005-0000-0000-0000D13A0000}"/>
    <cellStyle name="Currency 5 2 5 2 4" xfId="28740" xr:uid="{00000000-0005-0000-0000-0000D23A0000}"/>
    <cellStyle name="Currency 5 2 5 3" xfId="7711" xr:uid="{00000000-0005-0000-0000-0000D33A0000}"/>
    <cellStyle name="Currency 5 2 5 3 2" xfId="19727" xr:uid="{00000000-0005-0000-0000-0000D43A0000}"/>
    <cellStyle name="Currency 5 2 5 3 2 2" xfId="43760" xr:uid="{00000000-0005-0000-0000-0000D53A0000}"/>
    <cellStyle name="Currency 5 2 5 3 3" xfId="31744" xr:uid="{00000000-0005-0000-0000-0000D63A0000}"/>
    <cellStyle name="Currency 5 2 5 4" xfId="13719" xr:uid="{00000000-0005-0000-0000-0000D73A0000}"/>
    <cellStyle name="Currency 5 2 5 4 2" xfId="37752" xr:uid="{00000000-0005-0000-0000-0000D83A0000}"/>
    <cellStyle name="Currency 5 2 5 5" xfId="25736" xr:uid="{00000000-0005-0000-0000-0000D93A0000}"/>
    <cellStyle name="Currency 5 2 6" xfId="3205" xr:uid="{00000000-0005-0000-0000-0000DA3A0000}"/>
    <cellStyle name="Currency 5 2 6 2" xfId="9213" xr:uid="{00000000-0005-0000-0000-0000DB3A0000}"/>
    <cellStyle name="Currency 5 2 6 2 2" xfId="21229" xr:uid="{00000000-0005-0000-0000-0000DC3A0000}"/>
    <cellStyle name="Currency 5 2 6 2 2 2" xfId="45262" xr:uid="{00000000-0005-0000-0000-0000DD3A0000}"/>
    <cellStyle name="Currency 5 2 6 2 3" xfId="33246" xr:uid="{00000000-0005-0000-0000-0000DE3A0000}"/>
    <cellStyle name="Currency 5 2 6 3" xfId="15221" xr:uid="{00000000-0005-0000-0000-0000DF3A0000}"/>
    <cellStyle name="Currency 5 2 6 3 2" xfId="39254" xr:uid="{00000000-0005-0000-0000-0000E03A0000}"/>
    <cellStyle name="Currency 5 2 6 4" xfId="27238" xr:uid="{00000000-0005-0000-0000-0000E13A0000}"/>
    <cellStyle name="Currency 5 2 7" xfId="6209" xr:uid="{00000000-0005-0000-0000-0000E23A0000}"/>
    <cellStyle name="Currency 5 2 7 2" xfId="18225" xr:uid="{00000000-0005-0000-0000-0000E33A0000}"/>
    <cellStyle name="Currency 5 2 7 2 2" xfId="42258" xr:uid="{00000000-0005-0000-0000-0000E43A0000}"/>
    <cellStyle name="Currency 5 2 7 3" xfId="30242" xr:uid="{00000000-0005-0000-0000-0000E53A0000}"/>
    <cellStyle name="Currency 5 2 8" xfId="12217" xr:uid="{00000000-0005-0000-0000-0000E63A0000}"/>
    <cellStyle name="Currency 5 2 8 2" xfId="36250" xr:uid="{00000000-0005-0000-0000-0000E73A0000}"/>
    <cellStyle name="Currency 5 2 9" xfId="24234" xr:uid="{00000000-0005-0000-0000-0000E83A0000}"/>
    <cellStyle name="Currency 5 3" xfId="124" xr:uid="{00000000-0005-0000-0000-0000E93A0000}"/>
    <cellStyle name="Currency 5 3 2" xfId="501" xr:uid="{00000000-0005-0000-0000-0000EA3A0000}"/>
    <cellStyle name="Currency 5 3 2 2" xfId="1253" xr:uid="{00000000-0005-0000-0000-0000EB3A0000}"/>
    <cellStyle name="Currency 5 3 2 2 2" xfId="2755" xr:uid="{00000000-0005-0000-0000-0000EC3A0000}"/>
    <cellStyle name="Currency 5 3 2 2 2 2" xfId="5759" xr:uid="{00000000-0005-0000-0000-0000ED3A0000}"/>
    <cellStyle name="Currency 5 3 2 2 2 2 2" xfId="11767" xr:uid="{00000000-0005-0000-0000-0000EE3A0000}"/>
    <cellStyle name="Currency 5 3 2 2 2 2 2 2" xfId="23783" xr:uid="{00000000-0005-0000-0000-0000EF3A0000}"/>
    <cellStyle name="Currency 5 3 2 2 2 2 2 2 2" xfId="47816" xr:uid="{00000000-0005-0000-0000-0000F03A0000}"/>
    <cellStyle name="Currency 5 3 2 2 2 2 2 3" xfId="35800" xr:uid="{00000000-0005-0000-0000-0000F13A0000}"/>
    <cellStyle name="Currency 5 3 2 2 2 2 3" xfId="17775" xr:uid="{00000000-0005-0000-0000-0000F23A0000}"/>
    <cellStyle name="Currency 5 3 2 2 2 2 3 2" xfId="41808" xr:uid="{00000000-0005-0000-0000-0000F33A0000}"/>
    <cellStyle name="Currency 5 3 2 2 2 2 4" xfId="29792" xr:uid="{00000000-0005-0000-0000-0000F43A0000}"/>
    <cellStyle name="Currency 5 3 2 2 2 3" xfId="8763" xr:uid="{00000000-0005-0000-0000-0000F53A0000}"/>
    <cellStyle name="Currency 5 3 2 2 2 3 2" xfId="20779" xr:uid="{00000000-0005-0000-0000-0000F63A0000}"/>
    <cellStyle name="Currency 5 3 2 2 2 3 2 2" xfId="44812" xr:uid="{00000000-0005-0000-0000-0000F73A0000}"/>
    <cellStyle name="Currency 5 3 2 2 2 3 3" xfId="32796" xr:uid="{00000000-0005-0000-0000-0000F83A0000}"/>
    <cellStyle name="Currency 5 3 2 2 2 4" xfId="14771" xr:uid="{00000000-0005-0000-0000-0000F93A0000}"/>
    <cellStyle name="Currency 5 3 2 2 2 4 2" xfId="38804" xr:uid="{00000000-0005-0000-0000-0000FA3A0000}"/>
    <cellStyle name="Currency 5 3 2 2 2 5" xfId="26788" xr:uid="{00000000-0005-0000-0000-0000FB3A0000}"/>
    <cellStyle name="Currency 5 3 2 2 3" xfId="4257" xr:uid="{00000000-0005-0000-0000-0000FC3A0000}"/>
    <cellStyle name="Currency 5 3 2 2 3 2" xfId="10265" xr:uid="{00000000-0005-0000-0000-0000FD3A0000}"/>
    <cellStyle name="Currency 5 3 2 2 3 2 2" xfId="22281" xr:uid="{00000000-0005-0000-0000-0000FE3A0000}"/>
    <cellStyle name="Currency 5 3 2 2 3 2 2 2" xfId="46314" xr:uid="{00000000-0005-0000-0000-0000FF3A0000}"/>
    <cellStyle name="Currency 5 3 2 2 3 2 3" xfId="34298" xr:uid="{00000000-0005-0000-0000-0000003B0000}"/>
    <cellStyle name="Currency 5 3 2 2 3 3" xfId="16273" xr:uid="{00000000-0005-0000-0000-0000013B0000}"/>
    <cellStyle name="Currency 5 3 2 2 3 3 2" xfId="40306" xr:uid="{00000000-0005-0000-0000-0000023B0000}"/>
    <cellStyle name="Currency 5 3 2 2 3 4" xfId="28290" xr:uid="{00000000-0005-0000-0000-0000033B0000}"/>
    <cellStyle name="Currency 5 3 2 2 4" xfId="7261" xr:uid="{00000000-0005-0000-0000-0000043B0000}"/>
    <cellStyle name="Currency 5 3 2 2 4 2" xfId="19277" xr:uid="{00000000-0005-0000-0000-0000053B0000}"/>
    <cellStyle name="Currency 5 3 2 2 4 2 2" xfId="43310" xr:uid="{00000000-0005-0000-0000-0000063B0000}"/>
    <cellStyle name="Currency 5 3 2 2 4 3" xfId="31294" xr:uid="{00000000-0005-0000-0000-0000073B0000}"/>
    <cellStyle name="Currency 5 3 2 2 5" xfId="13269" xr:uid="{00000000-0005-0000-0000-0000083B0000}"/>
    <cellStyle name="Currency 5 3 2 2 5 2" xfId="37302" xr:uid="{00000000-0005-0000-0000-0000093B0000}"/>
    <cellStyle name="Currency 5 3 2 2 6" xfId="25286" xr:uid="{00000000-0005-0000-0000-00000A3B0000}"/>
    <cellStyle name="Currency 5 3 2 3" xfId="2003" xr:uid="{00000000-0005-0000-0000-00000B3B0000}"/>
    <cellStyle name="Currency 5 3 2 3 2" xfId="5007" xr:uid="{00000000-0005-0000-0000-00000C3B0000}"/>
    <cellStyle name="Currency 5 3 2 3 2 2" xfId="11015" xr:uid="{00000000-0005-0000-0000-00000D3B0000}"/>
    <cellStyle name="Currency 5 3 2 3 2 2 2" xfId="23031" xr:uid="{00000000-0005-0000-0000-00000E3B0000}"/>
    <cellStyle name="Currency 5 3 2 3 2 2 2 2" xfId="47064" xr:uid="{00000000-0005-0000-0000-00000F3B0000}"/>
    <cellStyle name="Currency 5 3 2 3 2 2 3" xfId="35048" xr:uid="{00000000-0005-0000-0000-0000103B0000}"/>
    <cellStyle name="Currency 5 3 2 3 2 3" xfId="17023" xr:uid="{00000000-0005-0000-0000-0000113B0000}"/>
    <cellStyle name="Currency 5 3 2 3 2 3 2" xfId="41056" xr:uid="{00000000-0005-0000-0000-0000123B0000}"/>
    <cellStyle name="Currency 5 3 2 3 2 4" xfId="29040" xr:uid="{00000000-0005-0000-0000-0000133B0000}"/>
    <cellStyle name="Currency 5 3 2 3 3" xfId="8011" xr:uid="{00000000-0005-0000-0000-0000143B0000}"/>
    <cellStyle name="Currency 5 3 2 3 3 2" xfId="20027" xr:uid="{00000000-0005-0000-0000-0000153B0000}"/>
    <cellStyle name="Currency 5 3 2 3 3 2 2" xfId="44060" xr:uid="{00000000-0005-0000-0000-0000163B0000}"/>
    <cellStyle name="Currency 5 3 2 3 3 3" xfId="32044" xr:uid="{00000000-0005-0000-0000-0000173B0000}"/>
    <cellStyle name="Currency 5 3 2 3 4" xfId="14019" xr:uid="{00000000-0005-0000-0000-0000183B0000}"/>
    <cellStyle name="Currency 5 3 2 3 4 2" xfId="38052" xr:uid="{00000000-0005-0000-0000-0000193B0000}"/>
    <cellStyle name="Currency 5 3 2 3 5" xfId="26036" xr:uid="{00000000-0005-0000-0000-00001A3B0000}"/>
    <cellStyle name="Currency 5 3 2 4" xfId="3505" xr:uid="{00000000-0005-0000-0000-00001B3B0000}"/>
    <cellStyle name="Currency 5 3 2 4 2" xfId="9513" xr:uid="{00000000-0005-0000-0000-00001C3B0000}"/>
    <cellStyle name="Currency 5 3 2 4 2 2" xfId="21529" xr:uid="{00000000-0005-0000-0000-00001D3B0000}"/>
    <cellStyle name="Currency 5 3 2 4 2 2 2" xfId="45562" xr:uid="{00000000-0005-0000-0000-00001E3B0000}"/>
    <cellStyle name="Currency 5 3 2 4 2 3" xfId="33546" xr:uid="{00000000-0005-0000-0000-00001F3B0000}"/>
    <cellStyle name="Currency 5 3 2 4 3" xfId="15521" xr:uid="{00000000-0005-0000-0000-0000203B0000}"/>
    <cellStyle name="Currency 5 3 2 4 3 2" xfId="39554" xr:uid="{00000000-0005-0000-0000-0000213B0000}"/>
    <cellStyle name="Currency 5 3 2 4 4" xfId="27538" xr:uid="{00000000-0005-0000-0000-0000223B0000}"/>
    <cellStyle name="Currency 5 3 2 5" xfId="6509" xr:uid="{00000000-0005-0000-0000-0000233B0000}"/>
    <cellStyle name="Currency 5 3 2 5 2" xfId="18525" xr:uid="{00000000-0005-0000-0000-0000243B0000}"/>
    <cellStyle name="Currency 5 3 2 5 2 2" xfId="42558" xr:uid="{00000000-0005-0000-0000-0000253B0000}"/>
    <cellStyle name="Currency 5 3 2 5 3" xfId="30542" xr:uid="{00000000-0005-0000-0000-0000263B0000}"/>
    <cellStyle name="Currency 5 3 2 6" xfId="12517" xr:uid="{00000000-0005-0000-0000-0000273B0000}"/>
    <cellStyle name="Currency 5 3 2 6 2" xfId="36550" xr:uid="{00000000-0005-0000-0000-0000283B0000}"/>
    <cellStyle name="Currency 5 3 2 7" xfId="24534" xr:uid="{00000000-0005-0000-0000-0000293B0000}"/>
    <cellStyle name="Currency 5 3 3" xfId="878" xr:uid="{00000000-0005-0000-0000-00002A3B0000}"/>
    <cellStyle name="Currency 5 3 3 2" xfId="2380" xr:uid="{00000000-0005-0000-0000-00002B3B0000}"/>
    <cellStyle name="Currency 5 3 3 2 2" xfId="5384" xr:uid="{00000000-0005-0000-0000-00002C3B0000}"/>
    <cellStyle name="Currency 5 3 3 2 2 2" xfId="11392" xr:uid="{00000000-0005-0000-0000-00002D3B0000}"/>
    <cellStyle name="Currency 5 3 3 2 2 2 2" xfId="23408" xr:uid="{00000000-0005-0000-0000-00002E3B0000}"/>
    <cellStyle name="Currency 5 3 3 2 2 2 2 2" xfId="47441" xr:uid="{00000000-0005-0000-0000-00002F3B0000}"/>
    <cellStyle name="Currency 5 3 3 2 2 2 3" xfId="35425" xr:uid="{00000000-0005-0000-0000-0000303B0000}"/>
    <cellStyle name="Currency 5 3 3 2 2 3" xfId="17400" xr:uid="{00000000-0005-0000-0000-0000313B0000}"/>
    <cellStyle name="Currency 5 3 3 2 2 3 2" xfId="41433" xr:uid="{00000000-0005-0000-0000-0000323B0000}"/>
    <cellStyle name="Currency 5 3 3 2 2 4" xfId="29417" xr:uid="{00000000-0005-0000-0000-0000333B0000}"/>
    <cellStyle name="Currency 5 3 3 2 3" xfId="8388" xr:uid="{00000000-0005-0000-0000-0000343B0000}"/>
    <cellStyle name="Currency 5 3 3 2 3 2" xfId="20404" xr:uid="{00000000-0005-0000-0000-0000353B0000}"/>
    <cellStyle name="Currency 5 3 3 2 3 2 2" xfId="44437" xr:uid="{00000000-0005-0000-0000-0000363B0000}"/>
    <cellStyle name="Currency 5 3 3 2 3 3" xfId="32421" xr:uid="{00000000-0005-0000-0000-0000373B0000}"/>
    <cellStyle name="Currency 5 3 3 2 4" xfId="14396" xr:uid="{00000000-0005-0000-0000-0000383B0000}"/>
    <cellStyle name="Currency 5 3 3 2 4 2" xfId="38429" xr:uid="{00000000-0005-0000-0000-0000393B0000}"/>
    <cellStyle name="Currency 5 3 3 2 5" xfId="26413" xr:uid="{00000000-0005-0000-0000-00003A3B0000}"/>
    <cellStyle name="Currency 5 3 3 3" xfId="3882" xr:uid="{00000000-0005-0000-0000-00003B3B0000}"/>
    <cellStyle name="Currency 5 3 3 3 2" xfId="9890" xr:uid="{00000000-0005-0000-0000-00003C3B0000}"/>
    <cellStyle name="Currency 5 3 3 3 2 2" xfId="21906" xr:uid="{00000000-0005-0000-0000-00003D3B0000}"/>
    <cellStyle name="Currency 5 3 3 3 2 2 2" xfId="45939" xr:uid="{00000000-0005-0000-0000-00003E3B0000}"/>
    <cellStyle name="Currency 5 3 3 3 2 3" xfId="33923" xr:uid="{00000000-0005-0000-0000-00003F3B0000}"/>
    <cellStyle name="Currency 5 3 3 3 3" xfId="15898" xr:uid="{00000000-0005-0000-0000-0000403B0000}"/>
    <cellStyle name="Currency 5 3 3 3 3 2" xfId="39931" xr:uid="{00000000-0005-0000-0000-0000413B0000}"/>
    <cellStyle name="Currency 5 3 3 3 4" xfId="27915" xr:uid="{00000000-0005-0000-0000-0000423B0000}"/>
    <cellStyle name="Currency 5 3 3 4" xfId="6886" xr:uid="{00000000-0005-0000-0000-0000433B0000}"/>
    <cellStyle name="Currency 5 3 3 4 2" xfId="18902" xr:uid="{00000000-0005-0000-0000-0000443B0000}"/>
    <cellStyle name="Currency 5 3 3 4 2 2" xfId="42935" xr:uid="{00000000-0005-0000-0000-0000453B0000}"/>
    <cellStyle name="Currency 5 3 3 4 3" xfId="30919" xr:uid="{00000000-0005-0000-0000-0000463B0000}"/>
    <cellStyle name="Currency 5 3 3 5" xfId="12894" xr:uid="{00000000-0005-0000-0000-0000473B0000}"/>
    <cellStyle name="Currency 5 3 3 5 2" xfId="36927" xr:uid="{00000000-0005-0000-0000-0000483B0000}"/>
    <cellStyle name="Currency 5 3 3 6" xfId="24911" xr:uid="{00000000-0005-0000-0000-0000493B0000}"/>
    <cellStyle name="Currency 5 3 4" xfId="1628" xr:uid="{00000000-0005-0000-0000-00004A3B0000}"/>
    <cellStyle name="Currency 5 3 4 2" xfId="4632" xr:uid="{00000000-0005-0000-0000-00004B3B0000}"/>
    <cellStyle name="Currency 5 3 4 2 2" xfId="10640" xr:uid="{00000000-0005-0000-0000-00004C3B0000}"/>
    <cellStyle name="Currency 5 3 4 2 2 2" xfId="22656" xr:uid="{00000000-0005-0000-0000-00004D3B0000}"/>
    <cellStyle name="Currency 5 3 4 2 2 2 2" xfId="46689" xr:uid="{00000000-0005-0000-0000-00004E3B0000}"/>
    <cellStyle name="Currency 5 3 4 2 2 3" xfId="34673" xr:uid="{00000000-0005-0000-0000-00004F3B0000}"/>
    <cellStyle name="Currency 5 3 4 2 3" xfId="16648" xr:uid="{00000000-0005-0000-0000-0000503B0000}"/>
    <cellStyle name="Currency 5 3 4 2 3 2" xfId="40681" xr:uid="{00000000-0005-0000-0000-0000513B0000}"/>
    <cellStyle name="Currency 5 3 4 2 4" xfId="28665" xr:uid="{00000000-0005-0000-0000-0000523B0000}"/>
    <cellStyle name="Currency 5 3 4 3" xfId="7636" xr:uid="{00000000-0005-0000-0000-0000533B0000}"/>
    <cellStyle name="Currency 5 3 4 3 2" xfId="19652" xr:uid="{00000000-0005-0000-0000-0000543B0000}"/>
    <cellStyle name="Currency 5 3 4 3 2 2" xfId="43685" xr:uid="{00000000-0005-0000-0000-0000553B0000}"/>
    <cellStyle name="Currency 5 3 4 3 3" xfId="31669" xr:uid="{00000000-0005-0000-0000-0000563B0000}"/>
    <cellStyle name="Currency 5 3 4 4" xfId="13644" xr:uid="{00000000-0005-0000-0000-0000573B0000}"/>
    <cellStyle name="Currency 5 3 4 4 2" xfId="37677" xr:uid="{00000000-0005-0000-0000-0000583B0000}"/>
    <cellStyle name="Currency 5 3 4 5" xfId="25661" xr:uid="{00000000-0005-0000-0000-0000593B0000}"/>
    <cellStyle name="Currency 5 3 5" xfId="3130" xr:uid="{00000000-0005-0000-0000-00005A3B0000}"/>
    <cellStyle name="Currency 5 3 5 2" xfId="9138" xr:uid="{00000000-0005-0000-0000-00005B3B0000}"/>
    <cellStyle name="Currency 5 3 5 2 2" xfId="21154" xr:uid="{00000000-0005-0000-0000-00005C3B0000}"/>
    <cellStyle name="Currency 5 3 5 2 2 2" xfId="45187" xr:uid="{00000000-0005-0000-0000-00005D3B0000}"/>
    <cellStyle name="Currency 5 3 5 2 3" xfId="33171" xr:uid="{00000000-0005-0000-0000-00005E3B0000}"/>
    <cellStyle name="Currency 5 3 5 3" xfId="15146" xr:uid="{00000000-0005-0000-0000-00005F3B0000}"/>
    <cellStyle name="Currency 5 3 5 3 2" xfId="39179" xr:uid="{00000000-0005-0000-0000-0000603B0000}"/>
    <cellStyle name="Currency 5 3 5 4" xfId="27163" xr:uid="{00000000-0005-0000-0000-0000613B0000}"/>
    <cellStyle name="Currency 5 3 6" xfId="6134" xr:uid="{00000000-0005-0000-0000-0000623B0000}"/>
    <cellStyle name="Currency 5 3 6 2" xfId="18150" xr:uid="{00000000-0005-0000-0000-0000633B0000}"/>
    <cellStyle name="Currency 5 3 6 2 2" xfId="42183" xr:uid="{00000000-0005-0000-0000-0000643B0000}"/>
    <cellStyle name="Currency 5 3 6 3" xfId="30167" xr:uid="{00000000-0005-0000-0000-0000653B0000}"/>
    <cellStyle name="Currency 5 3 7" xfId="12142" xr:uid="{00000000-0005-0000-0000-0000663B0000}"/>
    <cellStyle name="Currency 5 3 7 2" xfId="36175" xr:uid="{00000000-0005-0000-0000-0000673B0000}"/>
    <cellStyle name="Currency 5 3 8" xfId="24159" xr:uid="{00000000-0005-0000-0000-0000683B0000}"/>
    <cellStyle name="Currency 5 4" xfId="276" xr:uid="{00000000-0005-0000-0000-0000693B0000}"/>
    <cellStyle name="Currency 5 4 2" xfId="651" xr:uid="{00000000-0005-0000-0000-00006A3B0000}"/>
    <cellStyle name="Currency 5 4 2 2" xfId="1403" xr:uid="{00000000-0005-0000-0000-00006B3B0000}"/>
    <cellStyle name="Currency 5 4 2 2 2" xfId="2905" xr:uid="{00000000-0005-0000-0000-00006C3B0000}"/>
    <cellStyle name="Currency 5 4 2 2 2 2" xfId="5909" xr:uid="{00000000-0005-0000-0000-00006D3B0000}"/>
    <cellStyle name="Currency 5 4 2 2 2 2 2" xfId="11917" xr:uid="{00000000-0005-0000-0000-00006E3B0000}"/>
    <cellStyle name="Currency 5 4 2 2 2 2 2 2" xfId="23933" xr:uid="{00000000-0005-0000-0000-00006F3B0000}"/>
    <cellStyle name="Currency 5 4 2 2 2 2 2 2 2" xfId="47966" xr:uid="{00000000-0005-0000-0000-0000703B0000}"/>
    <cellStyle name="Currency 5 4 2 2 2 2 2 3" xfId="35950" xr:uid="{00000000-0005-0000-0000-0000713B0000}"/>
    <cellStyle name="Currency 5 4 2 2 2 2 3" xfId="17925" xr:uid="{00000000-0005-0000-0000-0000723B0000}"/>
    <cellStyle name="Currency 5 4 2 2 2 2 3 2" xfId="41958" xr:uid="{00000000-0005-0000-0000-0000733B0000}"/>
    <cellStyle name="Currency 5 4 2 2 2 2 4" xfId="29942" xr:uid="{00000000-0005-0000-0000-0000743B0000}"/>
    <cellStyle name="Currency 5 4 2 2 2 3" xfId="8913" xr:uid="{00000000-0005-0000-0000-0000753B0000}"/>
    <cellStyle name="Currency 5 4 2 2 2 3 2" xfId="20929" xr:uid="{00000000-0005-0000-0000-0000763B0000}"/>
    <cellStyle name="Currency 5 4 2 2 2 3 2 2" xfId="44962" xr:uid="{00000000-0005-0000-0000-0000773B0000}"/>
    <cellStyle name="Currency 5 4 2 2 2 3 3" xfId="32946" xr:uid="{00000000-0005-0000-0000-0000783B0000}"/>
    <cellStyle name="Currency 5 4 2 2 2 4" xfId="14921" xr:uid="{00000000-0005-0000-0000-0000793B0000}"/>
    <cellStyle name="Currency 5 4 2 2 2 4 2" xfId="38954" xr:uid="{00000000-0005-0000-0000-00007A3B0000}"/>
    <cellStyle name="Currency 5 4 2 2 2 5" xfId="26938" xr:uid="{00000000-0005-0000-0000-00007B3B0000}"/>
    <cellStyle name="Currency 5 4 2 2 3" xfId="4407" xr:uid="{00000000-0005-0000-0000-00007C3B0000}"/>
    <cellStyle name="Currency 5 4 2 2 3 2" xfId="10415" xr:uid="{00000000-0005-0000-0000-00007D3B0000}"/>
    <cellStyle name="Currency 5 4 2 2 3 2 2" xfId="22431" xr:uid="{00000000-0005-0000-0000-00007E3B0000}"/>
    <cellStyle name="Currency 5 4 2 2 3 2 2 2" xfId="46464" xr:uid="{00000000-0005-0000-0000-00007F3B0000}"/>
    <cellStyle name="Currency 5 4 2 2 3 2 3" xfId="34448" xr:uid="{00000000-0005-0000-0000-0000803B0000}"/>
    <cellStyle name="Currency 5 4 2 2 3 3" xfId="16423" xr:uid="{00000000-0005-0000-0000-0000813B0000}"/>
    <cellStyle name="Currency 5 4 2 2 3 3 2" xfId="40456" xr:uid="{00000000-0005-0000-0000-0000823B0000}"/>
    <cellStyle name="Currency 5 4 2 2 3 4" xfId="28440" xr:uid="{00000000-0005-0000-0000-0000833B0000}"/>
    <cellStyle name="Currency 5 4 2 2 4" xfId="7411" xr:uid="{00000000-0005-0000-0000-0000843B0000}"/>
    <cellStyle name="Currency 5 4 2 2 4 2" xfId="19427" xr:uid="{00000000-0005-0000-0000-0000853B0000}"/>
    <cellStyle name="Currency 5 4 2 2 4 2 2" xfId="43460" xr:uid="{00000000-0005-0000-0000-0000863B0000}"/>
    <cellStyle name="Currency 5 4 2 2 4 3" xfId="31444" xr:uid="{00000000-0005-0000-0000-0000873B0000}"/>
    <cellStyle name="Currency 5 4 2 2 5" xfId="13419" xr:uid="{00000000-0005-0000-0000-0000883B0000}"/>
    <cellStyle name="Currency 5 4 2 2 5 2" xfId="37452" xr:uid="{00000000-0005-0000-0000-0000893B0000}"/>
    <cellStyle name="Currency 5 4 2 2 6" xfId="25436" xr:uid="{00000000-0005-0000-0000-00008A3B0000}"/>
    <cellStyle name="Currency 5 4 2 3" xfId="2153" xr:uid="{00000000-0005-0000-0000-00008B3B0000}"/>
    <cellStyle name="Currency 5 4 2 3 2" xfId="5157" xr:uid="{00000000-0005-0000-0000-00008C3B0000}"/>
    <cellStyle name="Currency 5 4 2 3 2 2" xfId="11165" xr:uid="{00000000-0005-0000-0000-00008D3B0000}"/>
    <cellStyle name="Currency 5 4 2 3 2 2 2" xfId="23181" xr:uid="{00000000-0005-0000-0000-00008E3B0000}"/>
    <cellStyle name="Currency 5 4 2 3 2 2 2 2" xfId="47214" xr:uid="{00000000-0005-0000-0000-00008F3B0000}"/>
    <cellStyle name="Currency 5 4 2 3 2 2 3" xfId="35198" xr:uid="{00000000-0005-0000-0000-0000903B0000}"/>
    <cellStyle name="Currency 5 4 2 3 2 3" xfId="17173" xr:uid="{00000000-0005-0000-0000-0000913B0000}"/>
    <cellStyle name="Currency 5 4 2 3 2 3 2" xfId="41206" xr:uid="{00000000-0005-0000-0000-0000923B0000}"/>
    <cellStyle name="Currency 5 4 2 3 2 4" xfId="29190" xr:uid="{00000000-0005-0000-0000-0000933B0000}"/>
    <cellStyle name="Currency 5 4 2 3 3" xfId="8161" xr:uid="{00000000-0005-0000-0000-0000943B0000}"/>
    <cellStyle name="Currency 5 4 2 3 3 2" xfId="20177" xr:uid="{00000000-0005-0000-0000-0000953B0000}"/>
    <cellStyle name="Currency 5 4 2 3 3 2 2" xfId="44210" xr:uid="{00000000-0005-0000-0000-0000963B0000}"/>
    <cellStyle name="Currency 5 4 2 3 3 3" xfId="32194" xr:uid="{00000000-0005-0000-0000-0000973B0000}"/>
    <cellStyle name="Currency 5 4 2 3 4" xfId="14169" xr:uid="{00000000-0005-0000-0000-0000983B0000}"/>
    <cellStyle name="Currency 5 4 2 3 4 2" xfId="38202" xr:uid="{00000000-0005-0000-0000-0000993B0000}"/>
    <cellStyle name="Currency 5 4 2 3 5" xfId="26186" xr:uid="{00000000-0005-0000-0000-00009A3B0000}"/>
    <cellStyle name="Currency 5 4 2 4" xfId="3655" xr:uid="{00000000-0005-0000-0000-00009B3B0000}"/>
    <cellStyle name="Currency 5 4 2 4 2" xfId="9663" xr:uid="{00000000-0005-0000-0000-00009C3B0000}"/>
    <cellStyle name="Currency 5 4 2 4 2 2" xfId="21679" xr:uid="{00000000-0005-0000-0000-00009D3B0000}"/>
    <cellStyle name="Currency 5 4 2 4 2 2 2" xfId="45712" xr:uid="{00000000-0005-0000-0000-00009E3B0000}"/>
    <cellStyle name="Currency 5 4 2 4 2 3" xfId="33696" xr:uid="{00000000-0005-0000-0000-00009F3B0000}"/>
    <cellStyle name="Currency 5 4 2 4 3" xfId="15671" xr:uid="{00000000-0005-0000-0000-0000A03B0000}"/>
    <cellStyle name="Currency 5 4 2 4 3 2" xfId="39704" xr:uid="{00000000-0005-0000-0000-0000A13B0000}"/>
    <cellStyle name="Currency 5 4 2 4 4" xfId="27688" xr:uid="{00000000-0005-0000-0000-0000A23B0000}"/>
    <cellStyle name="Currency 5 4 2 5" xfId="6659" xr:uid="{00000000-0005-0000-0000-0000A33B0000}"/>
    <cellStyle name="Currency 5 4 2 5 2" xfId="18675" xr:uid="{00000000-0005-0000-0000-0000A43B0000}"/>
    <cellStyle name="Currency 5 4 2 5 2 2" xfId="42708" xr:uid="{00000000-0005-0000-0000-0000A53B0000}"/>
    <cellStyle name="Currency 5 4 2 5 3" xfId="30692" xr:uid="{00000000-0005-0000-0000-0000A63B0000}"/>
    <cellStyle name="Currency 5 4 2 6" xfId="12667" xr:uid="{00000000-0005-0000-0000-0000A73B0000}"/>
    <cellStyle name="Currency 5 4 2 6 2" xfId="36700" xr:uid="{00000000-0005-0000-0000-0000A83B0000}"/>
    <cellStyle name="Currency 5 4 2 7" xfId="24684" xr:uid="{00000000-0005-0000-0000-0000A93B0000}"/>
    <cellStyle name="Currency 5 4 3" xfId="1028" xr:uid="{00000000-0005-0000-0000-0000AA3B0000}"/>
    <cellStyle name="Currency 5 4 3 2" xfId="2530" xr:uid="{00000000-0005-0000-0000-0000AB3B0000}"/>
    <cellStyle name="Currency 5 4 3 2 2" xfId="5534" xr:uid="{00000000-0005-0000-0000-0000AC3B0000}"/>
    <cellStyle name="Currency 5 4 3 2 2 2" xfId="11542" xr:uid="{00000000-0005-0000-0000-0000AD3B0000}"/>
    <cellStyle name="Currency 5 4 3 2 2 2 2" xfId="23558" xr:uid="{00000000-0005-0000-0000-0000AE3B0000}"/>
    <cellStyle name="Currency 5 4 3 2 2 2 2 2" xfId="47591" xr:uid="{00000000-0005-0000-0000-0000AF3B0000}"/>
    <cellStyle name="Currency 5 4 3 2 2 2 3" xfId="35575" xr:uid="{00000000-0005-0000-0000-0000B03B0000}"/>
    <cellStyle name="Currency 5 4 3 2 2 3" xfId="17550" xr:uid="{00000000-0005-0000-0000-0000B13B0000}"/>
    <cellStyle name="Currency 5 4 3 2 2 3 2" xfId="41583" xr:uid="{00000000-0005-0000-0000-0000B23B0000}"/>
    <cellStyle name="Currency 5 4 3 2 2 4" xfId="29567" xr:uid="{00000000-0005-0000-0000-0000B33B0000}"/>
    <cellStyle name="Currency 5 4 3 2 3" xfId="8538" xr:uid="{00000000-0005-0000-0000-0000B43B0000}"/>
    <cellStyle name="Currency 5 4 3 2 3 2" xfId="20554" xr:uid="{00000000-0005-0000-0000-0000B53B0000}"/>
    <cellStyle name="Currency 5 4 3 2 3 2 2" xfId="44587" xr:uid="{00000000-0005-0000-0000-0000B63B0000}"/>
    <cellStyle name="Currency 5 4 3 2 3 3" xfId="32571" xr:uid="{00000000-0005-0000-0000-0000B73B0000}"/>
    <cellStyle name="Currency 5 4 3 2 4" xfId="14546" xr:uid="{00000000-0005-0000-0000-0000B83B0000}"/>
    <cellStyle name="Currency 5 4 3 2 4 2" xfId="38579" xr:uid="{00000000-0005-0000-0000-0000B93B0000}"/>
    <cellStyle name="Currency 5 4 3 2 5" xfId="26563" xr:uid="{00000000-0005-0000-0000-0000BA3B0000}"/>
    <cellStyle name="Currency 5 4 3 3" xfId="4032" xr:uid="{00000000-0005-0000-0000-0000BB3B0000}"/>
    <cellStyle name="Currency 5 4 3 3 2" xfId="10040" xr:uid="{00000000-0005-0000-0000-0000BC3B0000}"/>
    <cellStyle name="Currency 5 4 3 3 2 2" xfId="22056" xr:uid="{00000000-0005-0000-0000-0000BD3B0000}"/>
    <cellStyle name="Currency 5 4 3 3 2 2 2" xfId="46089" xr:uid="{00000000-0005-0000-0000-0000BE3B0000}"/>
    <cellStyle name="Currency 5 4 3 3 2 3" xfId="34073" xr:uid="{00000000-0005-0000-0000-0000BF3B0000}"/>
    <cellStyle name="Currency 5 4 3 3 3" xfId="16048" xr:uid="{00000000-0005-0000-0000-0000C03B0000}"/>
    <cellStyle name="Currency 5 4 3 3 3 2" xfId="40081" xr:uid="{00000000-0005-0000-0000-0000C13B0000}"/>
    <cellStyle name="Currency 5 4 3 3 4" xfId="28065" xr:uid="{00000000-0005-0000-0000-0000C23B0000}"/>
    <cellStyle name="Currency 5 4 3 4" xfId="7036" xr:uid="{00000000-0005-0000-0000-0000C33B0000}"/>
    <cellStyle name="Currency 5 4 3 4 2" xfId="19052" xr:uid="{00000000-0005-0000-0000-0000C43B0000}"/>
    <cellStyle name="Currency 5 4 3 4 2 2" xfId="43085" xr:uid="{00000000-0005-0000-0000-0000C53B0000}"/>
    <cellStyle name="Currency 5 4 3 4 3" xfId="31069" xr:uid="{00000000-0005-0000-0000-0000C63B0000}"/>
    <cellStyle name="Currency 5 4 3 5" xfId="13044" xr:uid="{00000000-0005-0000-0000-0000C73B0000}"/>
    <cellStyle name="Currency 5 4 3 5 2" xfId="37077" xr:uid="{00000000-0005-0000-0000-0000C83B0000}"/>
    <cellStyle name="Currency 5 4 3 6" xfId="25061" xr:uid="{00000000-0005-0000-0000-0000C93B0000}"/>
    <cellStyle name="Currency 5 4 4" xfId="1778" xr:uid="{00000000-0005-0000-0000-0000CA3B0000}"/>
    <cellStyle name="Currency 5 4 4 2" xfId="4782" xr:uid="{00000000-0005-0000-0000-0000CB3B0000}"/>
    <cellStyle name="Currency 5 4 4 2 2" xfId="10790" xr:uid="{00000000-0005-0000-0000-0000CC3B0000}"/>
    <cellStyle name="Currency 5 4 4 2 2 2" xfId="22806" xr:uid="{00000000-0005-0000-0000-0000CD3B0000}"/>
    <cellStyle name="Currency 5 4 4 2 2 2 2" xfId="46839" xr:uid="{00000000-0005-0000-0000-0000CE3B0000}"/>
    <cellStyle name="Currency 5 4 4 2 2 3" xfId="34823" xr:uid="{00000000-0005-0000-0000-0000CF3B0000}"/>
    <cellStyle name="Currency 5 4 4 2 3" xfId="16798" xr:uid="{00000000-0005-0000-0000-0000D03B0000}"/>
    <cellStyle name="Currency 5 4 4 2 3 2" xfId="40831" xr:uid="{00000000-0005-0000-0000-0000D13B0000}"/>
    <cellStyle name="Currency 5 4 4 2 4" xfId="28815" xr:uid="{00000000-0005-0000-0000-0000D23B0000}"/>
    <cellStyle name="Currency 5 4 4 3" xfId="7786" xr:uid="{00000000-0005-0000-0000-0000D33B0000}"/>
    <cellStyle name="Currency 5 4 4 3 2" xfId="19802" xr:uid="{00000000-0005-0000-0000-0000D43B0000}"/>
    <cellStyle name="Currency 5 4 4 3 2 2" xfId="43835" xr:uid="{00000000-0005-0000-0000-0000D53B0000}"/>
    <cellStyle name="Currency 5 4 4 3 3" xfId="31819" xr:uid="{00000000-0005-0000-0000-0000D63B0000}"/>
    <cellStyle name="Currency 5 4 4 4" xfId="13794" xr:uid="{00000000-0005-0000-0000-0000D73B0000}"/>
    <cellStyle name="Currency 5 4 4 4 2" xfId="37827" xr:uid="{00000000-0005-0000-0000-0000D83B0000}"/>
    <cellStyle name="Currency 5 4 4 5" xfId="25811" xr:uid="{00000000-0005-0000-0000-0000D93B0000}"/>
    <cellStyle name="Currency 5 4 5" xfId="3280" xr:uid="{00000000-0005-0000-0000-0000DA3B0000}"/>
    <cellStyle name="Currency 5 4 5 2" xfId="9288" xr:uid="{00000000-0005-0000-0000-0000DB3B0000}"/>
    <cellStyle name="Currency 5 4 5 2 2" xfId="21304" xr:uid="{00000000-0005-0000-0000-0000DC3B0000}"/>
    <cellStyle name="Currency 5 4 5 2 2 2" xfId="45337" xr:uid="{00000000-0005-0000-0000-0000DD3B0000}"/>
    <cellStyle name="Currency 5 4 5 2 3" xfId="33321" xr:uid="{00000000-0005-0000-0000-0000DE3B0000}"/>
    <cellStyle name="Currency 5 4 5 3" xfId="15296" xr:uid="{00000000-0005-0000-0000-0000DF3B0000}"/>
    <cellStyle name="Currency 5 4 5 3 2" xfId="39329" xr:uid="{00000000-0005-0000-0000-0000E03B0000}"/>
    <cellStyle name="Currency 5 4 5 4" xfId="27313" xr:uid="{00000000-0005-0000-0000-0000E13B0000}"/>
    <cellStyle name="Currency 5 4 6" xfId="6284" xr:uid="{00000000-0005-0000-0000-0000E23B0000}"/>
    <cellStyle name="Currency 5 4 6 2" xfId="18300" xr:uid="{00000000-0005-0000-0000-0000E33B0000}"/>
    <cellStyle name="Currency 5 4 6 2 2" xfId="42333" xr:uid="{00000000-0005-0000-0000-0000E43B0000}"/>
    <cellStyle name="Currency 5 4 6 3" xfId="30317" xr:uid="{00000000-0005-0000-0000-0000E53B0000}"/>
    <cellStyle name="Currency 5 4 7" xfId="12292" xr:uid="{00000000-0005-0000-0000-0000E63B0000}"/>
    <cellStyle name="Currency 5 4 7 2" xfId="36325" xr:uid="{00000000-0005-0000-0000-0000E73B0000}"/>
    <cellStyle name="Currency 5 4 8" xfId="24309" xr:uid="{00000000-0005-0000-0000-0000E83B0000}"/>
    <cellStyle name="Currency 5 5" xfId="426" xr:uid="{00000000-0005-0000-0000-0000E93B0000}"/>
    <cellStyle name="Currency 5 5 2" xfId="1178" xr:uid="{00000000-0005-0000-0000-0000EA3B0000}"/>
    <cellStyle name="Currency 5 5 2 2" xfId="2680" xr:uid="{00000000-0005-0000-0000-0000EB3B0000}"/>
    <cellStyle name="Currency 5 5 2 2 2" xfId="5684" xr:uid="{00000000-0005-0000-0000-0000EC3B0000}"/>
    <cellStyle name="Currency 5 5 2 2 2 2" xfId="11692" xr:uid="{00000000-0005-0000-0000-0000ED3B0000}"/>
    <cellStyle name="Currency 5 5 2 2 2 2 2" xfId="23708" xr:uid="{00000000-0005-0000-0000-0000EE3B0000}"/>
    <cellStyle name="Currency 5 5 2 2 2 2 2 2" xfId="47741" xr:uid="{00000000-0005-0000-0000-0000EF3B0000}"/>
    <cellStyle name="Currency 5 5 2 2 2 2 3" xfId="35725" xr:uid="{00000000-0005-0000-0000-0000F03B0000}"/>
    <cellStyle name="Currency 5 5 2 2 2 3" xfId="17700" xr:uid="{00000000-0005-0000-0000-0000F13B0000}"/>
    <cellStyle name="Currency 5 5 2 2 2 3 2" xfId="41733" xr:uid="{00000000-0005-0000-0000-0000F23B0000}"/>
    <cellStyle name="Currency 5 5 2 2 2 4" xfId="29717" xr:uid="{00000000-0005-0000-0000-0000F33B0000}"/>
    <cellStyle name="Currency 5 5 2 2 3" xfId="8688" xr:uid="{00000000-0005-0000-0000-0000F43B0000}"/>
    <cellStyle name="Currency 5 5 2 2 3 2" xfId="20704" xr:uid="{00000000-0005-0000-0000-0000F53B0000}"/>
    <cellStyle name="Currency 5 5 2 2 3 2 2" xfId="44737" xr:uid="{00000000-0005-0000-0000-0000F63B0000}"/>
    <cellStyle name="Currency 5 5 2 2 3 3" xfId="32721" xr:uid="{00000000-0005-0000-0000-0000F73B0000}"/>
    <cellStyle name="Currency 5 5 2 2 4" xfId="14696" xr:uid="{00000000-0005-0000-0000-0000F83B0000}"/>
    <cellStyle name="Currency 5 5 2 2 4 2" xfId="38729" xr:uid="{00000000-0005-0000-0000-0000F93B0000}"/>
    <cellStyle name="Currency 5 5 2 2 5" xfId="26713" xr:uid="{00000000-0005-0000-0000-0000FA3B0000}"/>
    <cellStyle name="Currency 5 5 2 3" xfId="4182" xr:uid="{00000000-0005-0000-0000-0000FB3B0000}"/>
    <cellStyle name="Currency 5 5 2 3 2" xfId="10190" xr:uid="{00000000-0005-0000-0000-0000FC3B0000}"/>
    <cellStyle name="Currency 5 5 2 3 2 2" xfId="22206" xr:uid="{00000000-0005-0000-0000-0000FD3B0000}"/>
    <cellStyle name="Currency 5 5 2 3 2 2 2" xfId="46239" xr:uid="{00000000-0005-0000-0000-0000FE3B0000}"/>
    <cellStyle name="Currency 5 5 2 3 2 3" xfId="34223" xr:uid="{00000000-0005-0000-0000-0000FF3B0000}"/>
    <cellStyle name="Currency 5 5 2 3 3" xfId="16198" xr:uid="{00000000-0005-0000-0000-0000003C0000}"/>
    <cellStyle name="Currency 5 5 2 3 3 2" xfId="40231" xr:uid="{00000000-0005-0000-0000-0000013C0000}"/>
    <cellStyle name="Currency 5 5 2 3 4" xfId="28215" xr:uid="{00000000-0005-0000-0000-0000023C0000}"/>
    <cellStyle name="Currency 5 5 2 4" xfId="7186" xr:uid="{00000000-0005-0000-0000-0000033C0000}"/>
    <cellStyle name="Currency 5 5 2 4 2" xfId="19202" xr:uid="{00000000-0005-0000-0000-0000043C0000}"/>
    <cellStyle name="Currency 5 5 2 4 2 2" xfId="43235" xr:uid="{00000000-0005-0000-0000-0000053C0000}"/>
    <cellStyle name="Currency 5 5 2 4 3" xfId="31219" xr:uid="{00000000-0005-0000-0000-0000063C0000}"/>
    <cellStyle name="Currency 5 5 2 5" xfId="13194" xr:uid="{00000000-0005-0000-0000-0000073C0000}"/>
    <cellStyle name="Currency 5 5 2 5 2" xfId="37227" xr:uid="{00000000-0005-0000-0000-0000083C0000}"/>
    <cellStyle name="Currency 5 5 2 6" xfId="25211" xr:uid="{00000000-0005-0000-0000-0000093C0000}"/>
    <cellStyle name="Currency 5 5 3" xfId="1928" xr:uid="{00000000-0005-0000-0000-00000A3C0000}"/>
    <cellStyle name="Currency 5 5 3 2" xfId="4932" xr:uid="{00000000-0005-0000-0000-00000B3C0000}"/>
    <cellStyle name="Currency 5 5 3 2 2" xfId="10940" xr:uid="{00000000-0005-0000-0000-00000C3C0000}"/>
    <cellStyle name="Currency 5 5 3 2 2 2" xfId="22956" xr:uid="{00000000-0005-0000-0000-00000D3C0000}"/>
    <cellStyle name="Currency 5 5 3 2 2 2 2" xfId="46989" xr:uid="{00000000-0005-0000-0000-00000E3C0000}"/>
    <cellStyle name="Currency 5 5 3 2 2 3" xfId="34973" xr:uid="{00000000-0005-0000-0000-00000F3C0000}"/>
    <cellStyle name="Currency 5 5 3 2 3" xfId="16948" xr:uid="{00000000-0005-0000-0000-0000103C0000}"/>
    <cellStyle name="Currency 5 5 3 2 3 2" xfId="40981" xr:uid="{00000000-0005-0000-0000-0000113C0000}"/>
    <cellStyle name="Currency 5 5 3 2 4" xfId="28965" xr:uid="{00000000-0005-0000-0000-0000123C0000}"/>
    <cellStyle name="Currency 5 5 3 3" xfId="7936" xr:uid="{00000000-0005-0000-0000-0000133C0000}"/>
    <cellStyle name="Currency 5 5 3 3 2" xfId="19952" xr:uid="{00000000-0005-0000-0000-0000143C0000}"/>
    <cellStyle name="Currency 5 5 3 3 2 2" xfId="43985" xr:uid="{00000000-0005-0000-0000-0000153C0000}"/>
    <cellStyle name="Currency 5 5 3 3 3" xfId="31969" xr:uid="{00000000-0005-0000-0000-0000163C0000}"/>
    <cellStyle name="Currency 5 5 3 4" xfId="13944" xr:uid="{00000000-0005-0000-0000-0000173C0000}"/>
    <cellStyle name="Currency 5 5 3 4 2" xfId="37977" xr:uid="{00000000-0005-0000-0000-0000183C0000}"/>
    <cellStyle name="Currency 5 5 3 5" xfId="25961" xr:uid="{00000000-0005-0000-0000-0000193C0000}"/>
    <cellStyle name="Currency 5 5 4" xfId="3430" xr:uid="{00000000-0005-0000-0000-00001A3C0000}"/>
    <cellStyle name="Currency 5 5 4 2" xfId="9438" xr:uid="{00000000-0005-0000-0000-00001B3C0000}"/>
    <cellStyle name="Currency 5 5 4 2 2" xfId="21454" xr:uid="{00000000-0005-0000-0000-00001C3C0000}"/>
    <cellStyle name="Currency 5 5 4 2 2 2" xfId="45487" xr:uid="{00000000-0005-0000-0000-00001D3C0000}"/>
    <cellStyle name="Currency 5 5 4 2 3" xfId="33471" xr:uid="{00000000-0005-0000-0000-00001E3C0000}"/>
    <cellStyle name="Currency 5 5 4 3" xfId="15446" xr:uid="{00000000-0005-0000-0000-00001F3C0000}"/>
    <cellStyle name="Currency 5 5 4 3 2" xfId="39479" xr:uid="{00000000-0005-0000-0000-0000203C0000}"/>
    <cellStyle name="Currency 5 5 4 4" xfId="27463" xr:uid="{00000000-0005-0000-0000-0000213C0000}"/>
    <cellStyle name="Currency 5 5 5" xfId="6434" xr:uid="{00000000-0005-0000-0000-0000223C0000}"/>
    <cellStyle name="Currency 5 5 5 2" xfId="18450" xr:uid="{00000000-0005-0000-0000-0000233C0000}"/>
    <cellStyle name="Currency 5 5 5 2 2" xfId="42483" xr:uid="{00000000-0005-0000-0000-0000243C0000}"/>
    <cellStyle name="Currency 5 5 5 3" xfId="30467" xr:uid="{00000000-0005-0000-0000-0000253C0000}"/>
    <cellStyle name="Currency 5 5 6" xfId="12442" xr:uid="{00000000-0005-0000-0000-0000263C0000}"/>
    <cellStyle name="Currency 5 5 6 2" xfId="36475" xr:uid="{00000000-0005-0000-0000-0000273C0000}"/>
    <cellStyle name="Currency 5 5 7" xfId="24459" xr:uid="{00000000-0005-0000-0000-0000283C0000}"/>
    <cellStyle name="Currency 5 6" xfId="803" xr:uid="{00000000-0005-0000-0000-0000293C0000}"/>
    <cellStyle name="Currency 5 6 2" xfId="2305" xr:uid="{00000000-0005-0000-0000-00002A3C0000}"/>
    <cellStyle name="Currency 5 6 2 2" xfId="5309" xr:uid="{00000000-0005-0000-0000-00002B3C0000}"/>
    <cellStyle name="Currency 5 6 2 2 2" xfId="11317" xr:uid="{00000000-0005-0000-0000-00002C3C0000}"/>
    <cellStyle name="Currency 5 6 2 2 2 2" xfId="23333" xr:uid="{00000000-0005-0000-0000-00002D3C0000}"/>
    <cellStyle name="Currency 5 6 2 2 2 2 2" xfId="47366" xr:uid="{00000000-0005-0000-0000-00002E3C0000}"/>
    <cellStyle name="Currency 5 6 2 2 2 3" xfId="35350" xr:uid="{00000000-0005-0000-0000-00002F3C0000}"/>
    <cellStyle name="Currency 5 6 2 2 3" xfId="17325" xr:uid="{00000000-0005-0000-0000-0000303C0000}"/>
    <cellStyle name="Currency 5 6 2 2 3 2" xfId="41358" xr:uid="{00000000-0005-0000-0000-0000313C0000}"/>
    <cellStyle name="Currency 5 6 2 2 4" xfId="29342" xr:uid="{00000000-0005-0000-0000-0000323C0000}"/>
    <cellStyle name="Currency 5 6 2 3" xfId="8313" xr:uid="{00000000-0005-0000-0000-0000333C0000}"/>
    <cellStyle name="Currency 5 6 2 3 2" xfId="20329" xr:uid="{00000000-0005-0000-0000-0000343C0000}"/>
    <cellStyle name="Currency 5 6 2 3 2 2" xfId="44362" xr:uid="{00000000-0005-0000-0000-0000353C0000}"/>
    <cellStyle name="Currency 5 6 2 3 3" xfId="32346" xr:uid="{00000000-0005-0000-0000-0000363C0000}"/>
    <cellStyle name="Currency 5 6 2 4" xfId="14321" xr:uid="{00000000-0005-0000-0000-0000373C0000}"/>
    <cellStyle name="Currency 5 6 2 4 2" xfId="38354" xr:uid="{00000000-0005-0000-0000-0000383C0000}"/>
    <cellStyle name="Currency 5 6 2 5" xfId="26338" xr:uid="{00000000-0005-0000-0000-0000393C0000}"/>
    <cellStyle name="Currency 5 6 3" xfId="3807" xr:uid="{00000000-0005-0000-0000-00003A3C0000}"/>
    <cellStyle name="Currency 5 6 3 2" xfId="9815" xr:uid="{00000000-0005-0000-0000-00003B3C0000}"/>
    <cellStyle name="Currency 5 6 3 2 2" xfId="21831" xr:uid="{00000000-0005-0000-0000-00003C3C0000}"/>
    <cellStyle name="Currency 5 6 3 2 2 2" xfId="45864" xr:uid="{00000000-0005-0000-0000-00003D3C0000}"/>
    <cellStyle name="Currency 5 6 3 2 3" xfId="33848" xr:uid="{00000000-0005-0000-0000-00003E3C0000}"/>
    <cellStyle name="Currency 5 6 3 3" xfId="15823" xr:uid="{00000000-0005-0000-0000-00003F3C0000}"/>
    <cellStyle name="Currency 5 6 3 3 2" xfId="39856" xr:uid="{00000000-0005-0000-0000-0000403C0000}"/>
    <cellStyle name="Currency 5 6 3 4" xfId="27840" xr:uid="{00000000-0005-0000-0000-0000413C0000}"/>
    <cellStyle name="Currency 5 6 4" xfId="6811" xr:uid="{00000000-0005-0000-0000-0000423C0000}"/>
    <cellStyle name="Currency 5 6 4 2" xfId="18827" xr:uid="{00000000-0005-0000-0000-0000433C0000}"/>
    <cellStyle name="Currency 5 6 4 2 2" xfId="42860" xr:uid="{00000000-0005-0000-0000-0000443C0000}"/>
    <cellStyle name="Currency 5 6 4 3" xfId="30844" xr:uid="{00000000-0005-0000-0000-0000453C0000}"/>
    <cellStyle name="Currency 5 6 5" xfId="12819" xr:uid="{00000000-0005-0000-0000-0000463C0000}"/>
    <cellStyle name="Currency 5 6 5 2" xfId="36852" xr:uid="{00000000-0005-0000-0000-0000473C0000}"/>
    <cellStyle name="Currency 5 6 6" xfId="24836" xr:uid="{00000000-0005-0000-0000-0000483C0000}"/>
    <cellStyle name="Currency 5 7" xfId="1553" xr:uid="{00000000-0005-0000-0000-0000493C0000}"/>
    <cellStyle name="Currency 5 7 2" xfId="4557" xr:uid="{00000000-0005-0000-0000-00004A3C0000}"/>
    <cellStyle name="Currency 5 7 2 2" xfId="10565" xr:uid="{00000000-0005-0000-0000-00004B3C0000}"/>
    <cellStyle name="Currency 5 7 2 2 2" xfId="22581" xr:uid="{00000000-0005-0000-0000-00004C3C0000}"/>
    <cellStyle name="Currency 5 7 2 2 2 2" xfId="46614" xr:uid="{00000000-0005-0000-0000-00004D3C0000}"/>
    <cellStyle name="Currency 5 7 2 2 3" xfId="34598" xr:uid="{00000000-0005-0000-0000-00004E3C0000}"/>
    <cellStyle name="Currency 5 7 2 3" xfId="16573" xr:uid="{00000000-0005-0000-0000-00004F3C0000}"/>
    <cellStyle name="Currency 5 7 2 3 2" xfId="40606" xr:uid="{00000000-0005-0000-0000-0000503C0000}"/>
    <cellStyle name="Currency 5 7 2 4" xfId="28590" xr:uid="{00000000-0005-0000-0000-0000513C0000}"/>
    <cellStyle name="Currency 5 7 3" xfId="7561" xr:uid="{00000000-0005-0000-0000-0000523C0000}"/>
    <cellStyle name="Currency 5 7 3 2" xfId="19577" xr:uid="{00000000-0005-0000-0000-0000533C0000}"/>
    <cellStyle name="Currency 5 7 3 2 2" xfId="43610" xr:uid="{00000000-0005-0000-0000-0000543C0000}"/>
    <cellStyle name="Currency 5 7 3 3" xfId="31594" xr:uid="{00000000-0005-0000-0000-0000553C0000}"/>
    <cellStyle name="Currency 5 7 4" xfId="13569" xr:uid="{00000000-0005-0000-0000-0000563C0000}"/>
    <cellStyle name="Currency 5 7 4 2" xfId="37602" xr:uid="{00000000-0005-0000-0000-0000573C0000}"/>
    <cellStyle name="Currency 5 7 5" xfId="25586" xr:uid="{00000000-0005-0000-0000-0000583C0000}"/>
    <cellStyle name="Currency 5 8" xfId="3055" xr:uid="{00000000-0005-0000-0000-0000593C0000}"/>
    <cellStyle name="Currency 5 8 2" xfId="9063" xr:uid="{00000000-0005-0000-0000-00005A3C0000}"/>
    <cellStyle name="Currency 5 8 2 2" xfId="21079" xr:uid="{00000000-0005-0000-0000-00005B3C0000}"/>
    <cellStyle name="Currency 5 8 2 2 2" xfId="45112" xr:uid="{00000000-0005-0000-0000-00005C3C0000}"/>
    <cellStyle name="Currency 5 8 2 3" xfId="33096" xr:uid="{00000000-0005-0000-0000-00005D3C0000}"/>
    <cellStyle name="Currency 5 8 3" xfId="15071" xr:uid="{00000000-0005-0000-0000-00005E3C0000}"/>
    <cellStyle name="Currency 5 8 3 2" xfId="39104" xr:uid="{00000000-0005-0000-0000-00005F3C0000}"/>
    <cellStyle name="Currency 5 8 4" xfId="27088" xr:uid="{00000000-0005-0000-0000-0000603C0000}"/>
    <cellStyle name="Currency 5 9" xfId="6059" xr:uid="{00000000-0005-0000-0000-0000613C0000}"/>
    <cellStyle name="Currency 5 9 2" xfId="18075" xr:uid="{00000000-0005-0000-0000-0000623C0000}"/>
    <cellStyle name="Currency 5 9 2 2" xfId="42108" xr:uid="{00000000-0005-0000-0000-0000633C0000}"/>
    <cellStyle name="Currency 5 9 3" xfId="30092" xr:uid="{00000000-0005-0000-0000-0000643C0000}"/>
    <cellStyle name="Currency 6" xfId="52" xr:uid="{00000000-0005-0000-0000-0000653C0000}"/>
    <cellStyle name="Currency 6 10" xfId="12084" xr:uid="{00000000-0005-0000-0000-0000663C0000}"/>
    <cellStyle name="Currency 6 10 2" xfId="36117" xr:uid="{00000000-0005-0000-0000-0000673C0000}"/>
    <cellStyle name="Currency 6 11" xfId="24101" xr:uid="{00000000-0005-0000-0000-0000683C0000}"/>
    <cellStyle name="Currency 6 2" xfId="217" xr:uid="{00000000-0005-0000-0000-0000693C0000}"/>
    <cellStyle name="Currency 6 2 2" xfId="368" xr:uid="{00000000-0005-0000-0000-00006A3C0000}"/>
    <cellStyle name="Currency 6 2 2 2" xfId="743" xr:uid="{00000000-0005-0000-0000-00006B3C0000}"/>
    <cellStyle name="Currency 6 2 2 2 2" xfId="1495" xr:uid="{00000000-0005-0000-0000-00006C3C0000}"/>
    <cellStyle name="Currency 6 2 2 2 2 2" xfId="2997" xr:uid="{00000000-0005-0000-0000-00006D3C0000}"/>
    <cellStyle name="Currency 6 2 2 2 2 2 2" xfId="6001" xr:uid="{00000000-0005-0000-0000-00006E3C0000}"/>
    <cellStyle name="Currency 6 2 2 2 2 2 2 2" xfId="12009" xr:uid="{00000000-0005-0000-0000-00006F3C0000}"/>
    <cellStyle name="Currency 6 2 2 2 2 2 2 2 2" xfId="24025" xr:uid="{00000000-0005-0000-0000-0000703C0000}"/>
    <cellStyle name="Currency 6 2 2 2 2 2 2 2 2 2" xfId="48058" xr:uid="{00000000-0005-0000-0000-0000713C0000}"/>
    <cellStyle name="Currency 6 2 2 2 2 2 2 2 3" xfId="36042" xr:uid="{00000000-0005-0000-0000-0000723C0000}"/>
    <cellStyle name="Currency 6 2 2 2 2 2 2 3" xfId="18017" xr:uid="{00000000-0005-0000-0000-0000733C0000}"/>
    <cellStyle name="Currency 6 2 2 2 2 2 2 3 2" xfId="42050" xr:uid="{00000000-0005-0000-0000-0000743C0000}"/>
    <cellStyle name="Currency 6 2 2 2 2 2 2 4" xfId="30034" xr:uid="{00000000-0005-0000-0000-0000753C0000}"/>
    <cellStyle name="Currency 6 2 2 2 2 2 3" xfId="9005" xr:uid="{00000000-0005-0000-0000-0000763C0000}"/>
    <cellStyle name="Currency 6 2 2 2 2 2 3 2" xfId="21021" xr:uid="{00000000-0005-0000-0000-0000773C0000}"/>
    <cellStyle name="Currency 6 2 2 2 2 2 3 2 2" xfId="45054" xr:uid="{00000000-0005-0000-0000-0000783C0000}"/>
    <cellStyle name="Currency 6 2 2 2 2 2 3 3" xfId="33038" xr:uid="{00000000-0005-0000-0000-0000793C0000}"/>
    <cellStyle name="Currency 6 2 2 2 2 2 4" xfId="15013" xr:uid="{00000000-0005-0000-0000-00007A3C0000}"/>
    <cellStyle name="Currency 6 2 2 2 2 2 4 2" xfId="39046" xr:uid="{00000000-0005-0000-0000-00007B3C0000}"/>
    <cellStyle name="Currency 6 2 2 2 2 2 5" xfId="27030" xr:uid="{00000000-0005-0000-0000-00007C3C0000}"/>
    <cellStyle name="Currency 6 2 2 2 2 3" xfId="4499" xr:uid="{00000000-0005-0000-0000-00007D3C0000}"/>
    <cellStyle name="Currency 6 2 2 2 2 3 2" xfId="10507" xr:uid="{00000000-0005-0000-0000-00007E3C0000}"/>
    <cellStyle name="Currency 6 2 2 2 2 3 2 2" xfId="22523" xr:uid="{00000000-0005-0000-0000-00007F3C0000}"/>
    <cellStyle name="Currency 6 2 2 2 2 3 2 2 2" xfId="46556" xr:uid="{00000000-0005-0000-0000-0000803C0000}"/>
    <cellStyle name="Currency 6 2 2 2 2 3 2 3" xfId="34540" xr:uid="{00000000-0005-0000-0000-0000813C0000}"/>
    <cellStyle name="Currency 6 2 2 2 2 3 3" xfId="16515" xr:uid="{00000000-0005-0000-0000-0000823C0000}"/>
    <cellStyle name="Currency 6 2 2 2 2 3 3 2" xfId="40548" xr:uid="{00000000-0005-0000-0000-0000833C0000}"/>
    <cellStyle name="Currency 6 2 2 2 2 3 4" xfId="28532" xr:uid="{00000000-0005-0000-0000-0000843C0000}"/>
    <cellStyle name="Currency 6 2 2 2 2 4" xfId="7503" xr:uid="{00000000-0005-0000-0000-0000853C0000}"/>
    <cellStyle name="Currency 6 2 2 2 2 4 2" xfId="19519" xr:uid="{00000000-0005-0000-0000-0000863C0000}"/>
    <cellStyle name="Currency 6 2 2 2 2 4 2 2" xfId="43552" xr:uid="{00000000-0005-0000-0000-0000873C0000}"/>
    <cellStyle name="Currency 6 2 2 2 2 4 3" xfId="31536" xr:uid="{00000000-0005-0000-0000-0000883C0000}"/>
    <cellStyle name="Currency 6 2 2 2 2 5" xfId="13511" xr:uid="{00000000-0005-0000-0000-0000893C0000}"/>
    <cellStyle name="Currency 6 2 2 2 2 5 2" xfId="37544" xr:uid="{00000000-0005-0000-0000-00008A3C0000}"/>
    <cellStyle name="Currency 6 2 2 2 2 6" xfId="25528" xr:uid="{00000000-0005-0000-0000-00008B3C0000}"/>
    <cellStyle name="Currency 6 2 2 2 3" xfId="2245" xr:uid="{00000000-0005-0000-0000-00008C3C0000}"/>
    <cellStyle name="Currency 6 2 2 2 3 2" xfId="5249" xr:uid="{00000000-0005-0000-0000-00008D3C0000}"/>
    <cellStyle name="Currency 6 2 2 2 3 2 2" xfId="11257" xr:uid="{00000000-0005-0000-0000-00008E3C0000}"/>
    <cellStyle name="Currency 6 2 2 2 3 2 2 2" xfId="23273" xr:uid="{00000000-0005-0000-0000-00008F3C0000}"/>
    <cellStyle name="Currency 6 2 2 2 3 2 2 2 2" xfId="47306" xr:uid="{00000000-0005-0000-0000-0000903C0000}"/>
    <cellStyle name="Currency 6 2 2 2 3 2 2 3" xfId="35290" xr:uid="{00000000-0005-0000-0000-0000913C0000}"/>
    <cellStyle name="Currency 6 2 2 2 3 2 3" xfId="17265" xr:uid="{00000000-0005-0000-0000-0000923C0000}"/>
    <cellStyle name="Currency 6 2 2 2 3 2 3 2" xfId="41298" xr:uid="{00000000-0005-0000-0000-0000933C0000}"/>
    <cellStyle name="Currency 6 2 2 2 3 2 4" xfId="29282" xr:uid="{00000000-0005-0000-0000-0000943C0000}"/>
    <cellStyle name="Currency 6 2 2 2 3 3" xfId="8253" xr:uid="{00000000-0005-0000-0000-0000953C0000}"/>
    <cellStyle name="Currency 6 2 2 2 3 3 2" xfId="20269" xr:uid="{00000000-0005-0000-0000-0000963C0000}"/>
    <cellStyle name="Currency 6 2 2 2 3 3 2 2" xfId="44302" xr:uid="{00000000-0005-0000-0000-0000973C0000}"/>
    <cellStyle name="Currency 6 2 2 2 3 3 3" xfId="32286" xr:uid="{00000000-0005-0000-0000-0000983C0000}"/>
    <cellStyle name="Currency 6 2 2 2 3 4" xfId="14261" xr:uid="{00000000-0005-0000-0000-0000993C0000}"/>
    <cellStyle name="Currency 6 2 2 2 3 4 2" xfId="38294" xr:uid="{00000000-0005-0000-0000-00009A3C0000}"/>
    <cellStyle name="Currency 6 2 2 2 3 5" xfId="26278" xr:uid="{00000000-0005-0000-0000-00009B3C0000}"/>
    <cellStyle name="Currency 6 2 2 2 4" xfId="3747" xr:uid="{00000000-0005-0000-0000-00009C3C0000}"/>
    <cellStyle name="Currency 6 2 2 2 4 2" xfId="9755" xr:uid="{00000000-0005-0000-0000-00009D3C0000}"/>
    <cellStyle name="Currency 6 2 2 2 4 2 2" xfId="21771" xr:uid="{00000000-0005-0000-0000-00009E3C0000}"/>
    <cellStyle name="Currency 6 2 2 2 4 2 2 2" xfId="45804" xr:uid="{00000000-0005-0000-0000-00009F3C0000}"/>
    <cellStyle name="Currency 6 2 2 2 4 2 3" xfId="33788" xr:uid="{00000000-0005-0000-0000-0000A03C0000}"/>
    <cellStyle name="Currency 6 2 2 2 4 3" xfId="15763" xr:uid="{00000000-0005-0000-0000-0000A13C0000}"/>
    <cellStyle name="Currency 6 2 2 2 4 3 2" xfId="39796" xr:uid="{00000000-0005-0000-0000-0000A23C0000}"/>
    <cellStyle name="Currency 6 2 2 2 4 4" xfId="27780" xr:uid="{00000000-0005-0000-0000-0000A33C0000}"/>
    <cellStyle name="Currency 6 2 2 2 5" xfId="6751" xr:uid="{00000000-0005-0000-0000-0000A43C0000}"/>
    <cellStyle name="Currency 6 2 2 2 5 2" xfId="18767" xr:uid="{00000000-0005-0000-0000-0000A53C0000}"/>
    <cellStyle name="Currency 6 2 2 2 5 2 2" xfId="42800" xr:uid="{00000000-0005-0000-0000-0000A63C0000}"/>
    <cellStyle name="Currency 6 2 2 2 5 3" xfId="30784" xr:uid="{00000000-0005-0000-0000-0000A73C0000}"/>
    <cellStyle name="Currency 6 2 2 2 6" xfId="12759" xr:uid="{00000000-0005-0000-0000-0000A83C0000}"/>
    <cellStyle name="Currency 6 2 2 2 6 2" xfId="36792" xr:uid="{00000000-0005-0000-0000-0000A93C0000}"/>
    <cellStyle name="Currency 6 2 2 2 7" xfId="24776" xr:uid="{00000000-0005-0000-0000-0000AA3C0000}"/>
    <cellStyle name="Currency 6 2 2 3" xfId="1120" xr:uid="{00000000-0005-0000-0000-0000AB3C0000}"/>
    <cellStyle name="Currency 6 2 2 3 2" xfId="2622" xr:uid="{00000000-0005-0000-0000-0000AC3C0000}"/>
    <cellStyle name="Currency 6 2 2 3 2 2" xfId="5626" xr:uid="{00000000-0005-0000-0000-0000AD3C0000}"/>
    <cellStyle name="Currency 6 2 2 3 2 2 2" xfId="11634" xr:uid="{00000000-0005-0000-0000-0000AE3C0000}"/>
    <cellStyle name="Currency 6 2 2 3 2 2 2 2" xfId="23650" xr:uid="{00000000-0005-0000-0000-0000AF3C0000}"/>
    <cellStyle name="Currency 6 2 2 3 2 2 2 2 2" xfId="47683" xr:uid="{00000000-0005-0000-0000-0000B03C0000}"/>
    <cellStyle name="Currency 6 2 2 3 2 2 2 3" xfId="35667" xr:uid="{00000000-0005-0000-0000-0000B13C0000}"/>
    <cellStyle name="Currency 6 2 2 3 2 2 3" xfId="17642" xr:uid="{00000000-0005-0000-0000-0000B23C0000}"/>
    <cellStyle name="Currency 6 2 2 3 2 2 3 2" xfId="41675" xr:uid="{00000000-0005-0000-0000-0000B33C0000}"/>
    <cellStyle name="Currency 6 2 2 3 2 2 4" xfId="29659" xr:uid="{00000000-0005-0000-0000-0000B43C0000}"/>
    <cellStyle name="Currency 6 2 2 3 2 3" xfId="8630" xr:uid="{00000000-0005-0000-0000-0000B53C0000}"/>
    <cellStyle name="Currency 6 2 2 3 2 3 2" xfId="20646" xr:uid="{00000000-0005-0000-0000-0000B63C0000}"/>
    <cellStyle name="Currency 6 2 2 3 2 3 2 2" xfId="44679" xr:uid="{00000000-0005-0000-0000-0000B73C0000}"/>
    <cellStyle name="Currency 6 2 2 3 2 3 3" xfId="32663" xr:uid="{00000000-0005-0000-0000-0000B83C0000}"/>
    <cellStyle name="Currency 6 2 2 3 2 4" xfId="14638" xr:uid="{00000000-0005-0000-0000-0000B93C0000}"/>
    <cellStyle name="Currency 6 2 2 3 2 4 2" xfId="38671" xr:uid="{00000000-0005-0000-0000-0000BA3C0000}"/>
    <cellStyle name="Currency 6 2 2 3 2 5" xfId="26655" xr:uid="{00000000-0005-0000-0000-0000BB3C0000}"/>
    <cellStyle name="Currency 6 2 2 3 3" xfId="4124" xr:uid="{00000000-0005-0000-0000-0000BC3C0000}"/>
    <cellStyle name="Currency 6 2 2 3 3 2" xfId="10132" xr:uid="{00000000-0005-0000-0000-0000BD3C0000}"/>
    <cellStyle name="Currency 6 2 2 3 3 2 2" xfId="22148" xr:uid="{00000000-0005-0000-0000-0000BE3C0000}"/>
    <cellStyle name="Currency 6 2 2 3 3 2 2 2" xfId="46181" xr:uid="{00000000-0005-0000-0000-0000BF3C0000}"/>
    <cellStyle name="Currency 6 2 2 3 3 2 3" xfId="34165" xr:uid="{00000000-0005-0000-0000-0000C03C0000}"/>
    <cellStyle name="Currency 6 2 2 3 3 3" xfId="16140" xr:uid="{00000000-0005-0000-0000-0000C13C0000}"/>
    <cellStyle name="Currency 6 2 2 3 3 3 2" xfId="40173" xr:uid="{00000000-0005-0000-0000-0000C23C0000}"/>
    <cellStyle name="Currency 6 2 2 3 3 4" xfId="28157" xr:uid="{00000000-0005-0000-0000-0000C33C0000}"/>
    <cellStyle name="Currency 6 2 2 3 4" xfId="7128" xr:uid="{00000000-0005-0000-0000-0000C43C0000}"/>
    <cellStyle name="Currency 6 2 2 3 4 2" xfId="19144" xr:uid="{00000000-0005-0000-0000-0000C53C0000}"/>
    <cellStyle name="Currency 6 2 2 3 4 2 2" xfId="43177" xr:uid="{00000000-0005-0000-0000-0000C63C0000}"/>
    <cellStyle name="Currency 6 2 2 3 4 3" xfId="31161" xr:uid="{00000000-0005-0000-0000-0000C73C0000}"/>
    <cellStyle name="Currency 6 2 2 3 5" xfId="13136" xr:uid="{00000000-0005-0000-0000-0000C83C0000}"/>
    <cellStyle name="Currency 6 2 2 3 5 2" xfId="37169" xr:uid="{00000000-0005-0000-0000-0000C93C0000}"/>
    <cellStyle name="Currency 6 2 2 3 6" xfId="25153" xr:uid="{00000000-0005-0000-0000-0000CA3C0000}"/>
    <cellStyle name="Currency 6 2 2 4" xfId="1870" xr:uid="{00000000-0005-0000-0000-0000CB3C0000}"/>
    <cellStyle name="Currency 6 2 2 4 2" xfId="4874" xr:uid="{00000000-0005-0000-0000-0000CC3C0000}"/>
    <cellStyle name="Currency 6 2 2 4 2 2" xfId="10882" xr:uid="{00000000-0005-0000-0000-0000CD3C0000}"/>
    <cellStyle name="Currency 6 2 2 4 2 2 2" xfId="22898" xr:uid="{00000000-0005-0000-0000-0000CE3C0000}"/>
    <cellStyle name="Currency 6 2 2 4 2 2 2 2" xfId="46931" xr:uid="{00000000-0005-0000-0000-0000CF3C0000}"/>
    <cellStyle name="Currency 6 2 2 4 2 2 3" xfId="34915" xr:uid="{00000000-0005-0000-0000-0000D03C0000}"/>
    <cellStyle name="Currency 6 2 2 4 2 3" xfId="16890" xr:uid="{00000000-0005-0000-0000-0000D13C0000}"/>
    <cellStyle name="Currency 6 2 2 4 2 3 2" xfId="40923" xr:uid="{00000000-0005-0000-0000-0000D23C0000}"/>
    <cellStyle name="Currency 6 2 2 4 2 4" xfId="28907" xr:uid="{00000000-0005-0000-0000-0000D33C0000}"/>
    <cellStyle name="Currency 6 2 2 4 3" xfId="7878" xr:uid="{00000000-0005-0000-0000-0000D43C0000}"/>
    <cellStyle name="Currency 6 2 2 4 3 2" xfId="19894" xr:uid="{00000000-0005-0000-0000-0000D53C0000}"/>
    <cellStyle name="Currency 6 2 2 4 3 2 2" xfId="43927" xr:uid="{00000000-0005-0000-0000-0000D63C0000}"/>
    <cellStyle name="Currency 6 2 2 4 3 3" xfId="31911" xr:uid="{00000000-0005-0000-0000-0000D73C0000}"/>
    <cellStyle name="Currency 6 2 2 4 4" xfId="13886" xr:uid="{00000000-0005-0000-0000-0000D83C0000}"/>
    <cellStyle name="Currency 6 2 2 4 4 2" xfId="37919" xr:uid="{00000000-0005-0000-0000-0000D93C0000}"/>
    <cellStyle name="Currency 6 2 2 4 5" xfId="25903" xr:uid="{00000000-0005-0000-0000-0000DA3C0000}"/>
    <cellStyle name="Currency 6 2 2 5" xfId="3372" xr:uid="{00000000-0005-0000-0000-0000DB3C0000}"/>
    <cellStyle name="Currency 6 2 2 5 2" xfId="9380" xr:uid="{00000000-0005-0000-0000-0000DC3C0000}"/>
    <cellStyle name="Currency 6 2 2 5 2 2" xfId="21396" xr:uid="{00000000-0005-0000-0000-0000DD3C0000}"/>
    <cellStyle name="Currency 6 2 2 5 2 2 2" xfId="45429" xr:uid="{00000000-0005-0000-0000-0000DE3C0000}"/>
    <cellStyle name="Currency 6 2 2 5 2 3" xfId="33413" xr:uid="{00000000-0005-0000-0000-0000DF3C0000}"/>
    <cellStyle name="Currency 6 2 2 5 3" xfId="15388" xr:uid="{00000000-0005-0000-0000-0000E03C0000}"/>
    <cellStyle name="Currency 6 2 2 5 3 2" xfId="39421" xr:uid="{00000000-0005-0000-0000-0000E13C0000}"/>
    <cellStyle name="Currency 6 2 2 5 4" xfId="27405" xr:uid="{00000000-0005-0000-0000-0000E23C0000}"/>
    <cellStyle name="Currency 6 2 2 6" xfId="6376" xr:uid="{00000000-0005-0000-0000-0000E33C0000}"/>
    <cellStyle name="Currency 6 2 2 6 2" xfId="18392" xr:uid="{00000000-0005-0000-0000-0000E43C0000}"/>
    <cellStyle name="Currency 6 2 2 6 2 2" xfId="42425" xr:uid="{00000000-0005-0000-0000-0000E53C0000}"/>
    <cellStyle name="Currency 6 2 2 6 3" xfId="30409" xr:uid="{00000000-0005-0000-0000-0000E63C0000}"/>
    <cellStyle name="Currency 6 2 2 7" xfId="12384" xr:uid="{00000000-0005-0000-0000-0000E73C0000}"/>
    <cellStyle name="Currency 6 2 2 7 2" xfId="36417" xr:uid="{00000000-0005-0000-0000-0000E83C0000}"/>
    <cellStyle name="Currency 6 2 2 8" xfId="24401" xr:uid="{00000000-0005-0000-0000-0000E93C0000}"/>
    <cellStyle name="Currency 6 2 3" xfId="593" xr:uid="{00000000-0005-0000-0000-0000EA3C0000}"/>
    <cellStyle name="Currency 6 2 3 2" xfId="1345" xr:uid="{00000000-0005-0000-0000-0000EB3C0000}"/>
    <cellStyle name="Currency 6 2 3 2 2" xfId="2847" xr:uid="{00000000-0005-0000-0000-0000EC3C0000}"/>
    <cellStyle name="Currency 6 2 3 2 2 2" xfId="5851" xr:uid="{00000000-0005-0000-0000-0000ED3C0000}"/>
    <cellStyle name="Currency 6 2 3 2 2 2 2" xfId="11859" xr:uid="{00000000-0005-0000-0000-0000EE3C0000}"/>
    <cellStyle name="Currency 6 2 3 2 2 2 2 2" xfId="23875" xr:uid="{00000000-0005-0000-0000-0000EF3C0000}"/>
    <cellStyle name="Currency 6 2 3 2 2 2 2 2 2" xfId="47908" xr:uid="{00000000-0005-0000-0000-0000F03C0000}"/>
    <cellStyle name="Currency 6 2 3 2 2 2 2 3" xfId="35892" xr:uid="{00000000-0005-0000-0000-0000F13C0000}"/>
    <cellStyle name="Currency 6 2 3 2 2 2 3" xfId="17867" xr:uid="{00000000-0005-0000-0000-0000F23C0000}"/>
    <cellStyle name="Currency 6 2 3 2 2 2 3 2" xfId="41900" xr:uid="{00000000-0005-0000-0000-0000F33C0000}"/>
    <cellStyle name="Currency 6 2 3 2 2 2 4" xfId="29884" xr:uid="{00000000-0005-0000-0000-0000F43C0000}"/>
    <cellStyle name="Currency 6 2 3 2 2 3" xfId="8855" xr:uid="{00000000-0005-0000-0000-0000F53C0000}"/>
    <cellStyle name="Currency 6 2 3 2 2 3 2" xfId="20871" xr:uid="{00000000-0005-0000-0000-0000F63C0000}"/>
    <cellStyle name="Currency 6 2 3 2 2 3 2 2" xfId="44904" xr:uid="{00000000-0005-0000-0000-0000F73C0000}"/>
    <cellStyle name="Currency 6 2 3 2 2 3 3" xfId="32888" xr:uid="{00000000-0005-0000-0000-0000F83C0000}"/>
    <cellStyle name="Currency 6 2 3 2 2 4" xfId="14863" xr:uid="{00000000-0005-0000-0000-0000F93C0000}"/>
    <cellStyle name="Currency 6 2 3 2 2 4 2" xfId="38896" xr:uid="{00000000-0005-0000-0000-0000FA3C0000}"/>
    <cellStyle name="Currency 6 2 3 2 2 5" xfId="26880" xr:uid="{00000000-0005-0000-0000-0000FB3C0000}"/>
    <cellStyle name="Currency 6 2 3 2 3" xfId="4349" xr:uid="{00000000-0005-0000-0000-0000FC3C0000}"/>
    <cellStyle name="Currency 6 2 3 2 3 2" xfId="10357" xr:uid="{00000000-0005-0000-0000-0000FD3C0000}"/>
    <cellStyle name="Currency 6 2 3 2 3 2 2" xfId="22373" xr:uid="{00000000-0005-0000-0000-0000FE3C0000}"/>
    <cellStyle name="Currency 6 2 3 2 3 2 2 2" xfId="46406" xr:uid="{00000000-0005-0000-0000-0000FF3C0000}"/>
    <cellStyle name="Currency 6 2 3 2 3 2 3" xfId="34390" xr:uid="{00000000-0005-0000-0000-0000003D0000}"/>
    <cellStyle name="Currency 6 2 3 2 3 3" xfId="16365" xr:uid="{00000000-0005-0000-0000-0000013D0000}"/>
    <cellStyle name="Currency 6 2 3 2 3 3 2" xfId="40398" xr:uid="{00000000-0005-0000-0000-0000023D0000}"/>
    <cellStyle name="Currency 6 2 3 2 3 4" xfId="28382" xr:uid="{00000000-0005-0000-0000-0000033D0000}"/>
    <cellStyle name="Currency 6 2 3 2 4" xfId="7353" xr:uid="{00000000-0005-0000-0000-0000043D0000}"/>
    <cellStyle name="Currency 6 2 3 2 4 2" xfId="19369" xr:uid="{00000000-0005-0000-0000-0000053D0000}"/>
    <cellStyle name="Currency 6 2 3 2 4 2 2" xfId="43402" xr:uid="{00000000-0005-0000-0000-0000063D0000}"/>
    <cellStyle name="Currency 6 2 3 2 4 3" xfId="31386" xr:uid="{00000000-0005-0000-0000-0000073D0000}"/>
    <cellStyle name="Currency 6 2 3 2 5" xfId="13361" xr:uid="{00000000-0005-0000-0000-0000083D0000}"/>
    <cellStyle name="Currency 6 2 3 2 5 2" xfId="37394" xr:uid="{00000000-0005-0000-0000-0000093D0000}"/>
    <cellStyle name="Currency 6 2 3 2 6" xfId="25378" xr:uid="{00000000-0005-0000-0000-00000A3D0000}"/>
    <cellStyle name="Currency 6 2 3 3" xfId="2095" xr:uid="{00000000-0005-0000-0000-00000B3D0000}"/>
    <cellStyle name="Currency 6 2 3 3 2" xfId="5099" xr:uid="{00000000-0005-0000-0000-00000C3D0000}"/>
    <cellStyle name="Currency 6 2 3 3 2 2" xfId="11107" xr:uid="{00000000-0005-0000-0000-00000D3D0000}"/>
    <cellStyle name="Currency 6 2 3 3 2 2 2" xfId="23123" xr:uid="{00000000-0005-0000-0000-00000E3D0000}"/>
    <cellStyle name="Currency 6 2 3 3 2 2 2 2" xfId="47156" xr:uid="{00000000-0005-0000-0000-00000F3D0000}"/>
    <cellStyle name="Currency 6 2 3 3 2 2 3" xfId="35140" xr:uid="{00000000-0005-0000-0000-0000103D0000}"/>
    <cellStyle name="Currency 6 2 3 3 2 3" xfId="17115" xr:uid="{00000000-0005-0000-0000-0000113D0000}"/>
    <cellStyle name="Currency 6 2 3 3 2 3 2" xfId="41148" xr:uid="{00000000-0005-0000-0000-0000123D0000}"/>
    <cellStyle name="Currency 6 2 3 3 2 4" xfId="29132" xr:uid="{00000000-0005-0000-0000-0000133D0000}"/>
    <cellStyle name="Currency 6 2 3 3 3" xfId="8103" xr:uid="{00000000-0005-0000-0000-0000143D0000}"/>
    <cellStyle name="Currency 6 2 3 3 3 2" xfId="20119" xr:uid="{00000000-0005-0000-0000-0000153D0000}"/>
    <cellStyle name="Currency 6 2 3 3 3 2 2" xfId="44152" xr:uid="{00000000-0005-0000-0000-0000163D0000}"/>
    <cellStyle name="Currency 6 2 3 3 3 3" xfId="32136" xr:uid="{00000000-0005-0000-0000-0000173D0000}"/>
    <cellStyle name="Currency 6 2 3 3 4" xfId="14111" xr:uid="{00000000-0005-0000-0000-0000183D0000}"/>
    <cellStyle name="Currency 6 2 3 3 4 2" xfId="38144" xr:uid="{00000000-0005-0000-0000-0000193D0000}"/>
    <cellStyle name="Currency 6 2 3 3 5" xfId="26128" xr:uid="{00000000-0005-0000-0000-00001A3D0000}"/>
    <cellStyle name="Currency 6 2 3 4" xfId="3597" xr:uid="{00000000-0005-0000-0000-00001B3D0000}"/>
    <cellStyle name="Currency 6 2 3 4 2" xfId="9605" xr:uid="{00000000-0005-0000-0000-00001C3D0000}"/>
    <cellStyle name="Currency 6 2 3 4 2 2" xfId="21621" xr:uid="{00000000-0005-0000-0000-00001D3D0000}"/>
    <cellStyle name="Currency 6 2 3 4 2 2 2" xfId="45654" xr:uid="{00000000-0005-0000-0000-00001E3D0000}"/>
    <cellStyle name="Currency 6 2 3 4 2 3" xfId="33638" xr:uid="{00000000-0005-0000-0000-00001F3D0000}"/>
    <cellStyle name="Currency 6 2 3 4 3" xfId="15613" xr:uid="{00000000-0005-0000-0000-0000203D0000}"/>
    <cellStyle name="Currency 6 2 3 4 3 2" xfId="39646" xr:uid="{00000000-0005-0000-0000-0000213D0000}"/>
    <cellStyle name="Currency 6 2 3 4 4" xfId="27630" xr:uid="{00000000-0005-0000-0000-0000223D0000}"/>
    <cellStyle name="Currency 6 2 3 5" xfId="6601" xr:uid="{00000000-0005-0000-0000-0000233D0000}"/>
    <cellStyle name="Currency 6 2 3 5 2" xfId="18617" xr:uid="{00000000-0005-0000-0000-0000243D0000}"/>
    <cellStyle name="Currency 6 2 3 5 2 2" xfId="42650" xr:uid="{00000000-0005-0000-0000-0000253D0000}"/>
    <cellStyle name="Currency 6 2 3 5 3" xfId="30634" xr:uid="{00000000-0005-0000-0000-0000263D0000}"/>
    <cellStyle name="Currency 6 2 3 6" xfId="12609" xr:uid="{00000000-0005-0000-0000-0000273D0000}"/>
    <cellStyle name="Currency 6 2 3 6 2" xfId="36642" xr:uid="{00000000-0005-0000-0000-0000283D0000}"/>
    <cellStyle name="Currency 6 2 3 7" xfId="24626" xr:uid="{00000000-0005-0000-0000-0000293D0000}"/>
    <cellStyle name="Currency 6 2 4" xfId="970" xr:uid="{00000000-0005-0000-0000-00002A3D0000}"/>
    <cellStyle name="Currency 6 2 4 2" xfId="2472" xr:uid="{00000000-0005-0000-0000-00002B3D0000}"/>
    <cellStyle name="Currency 6 2 4 2 2" xfId="5476" xr:uid="{00000000-0005-0000-0000-00002C3D0000}"/>
    <cellStyle name="Currency 6 2 4 2 2 2" xfId="11484" xr:uid="{00000000-0005-0000-0000-00002D3D0000}"/>
    <cellStyle name="Currency 6 2 4 2 2 2 2" xfId="23500" xr:uid="{00000000-0005-0000-0000-00002E3D0000}"/>
    <cellStyle name="Currency 6 2 4 2 2 2 2 2" xfId="47533" xr:uid="{00000000-0005-0000-0000-00002F3D0000}"/>
    <cellStyle name="Currency 6 2 4 2 2 2 3" xfId="35517" xr:uid="{00000000-0005-0000-0000-0000303D0000}"/>
    <cellStyle name="Currency 6 2 4 2 2 3" xfId="17492" xr:uid="{00000000-0005-0000-0000-0000313D0000}"/>
    <cellStyle name="Currency 6 2 4 2 2 3 2" xfId="41525" xr:uid="{00000000-0005-0000-0000-0000323D0000}"/>
    <cellStyle name="Currency 6 2 4 2 2 4" xfId="29509" xr:uid="{00000000-0005-0000-0000-0000333D0000}"/>
    <cellStyle name="Currency 6 2 4 2 3" xfId="8480" xr:uid="{00000000-0005-0000-0000-0000343D0000}"/>
    <cellStyle name="Currency 6 2 4 2 3 2" xfId="20496" xr:uid="{00000000-0005-0000-0000-0000353D0000}"/>
    <cellStyle name="Currency 6 2 4 2 3 2 2" xfId="44529" xr:uid="{00000000-0005-0000-0000-0000363D0000}"/>
    <cellStyle name="Currency 6 2 4 2 3 3" xfId="32513" xr:uid="{00000000-0005-0000-0000-0000373D0000}"/>
    <cellStyle name="Currency 6 2 4 2 4" xfId="14488" xr:uid="{00000000-0005-0000-0000-0000383D0000}"/>
    <cellStyle name="Currency 6 2 4 2 4 2" xfId="38521" xr:uid="{00000000-0005-0000-0000-0000393D0000}"/>
    <cellStyle name="Currency 6 2 4 2 5" xfId="26505" xr:uid="{00000000-0005-0000-0000-00003A3D0000}"/>
    <cellStyle name="Currency 6 2 4 3" xfId="3974" xr:uid="{00000000-0005-0000-0000-00003B3D0000}"/>
    <cellStyle name="Currency 6 2 4 3 2" xfId="9982" xr:uid="{00000000-0005-0000-0000-00003C3D0000}"/>
    <cellStyle name="Currency 6 2 4 3 2 2" xfId="21998" xr:uid="{00000000-0005-0000-0000-00003D3D0000}"/>
    <cellStyle name="Currency 6 2 4 3 2 2 2" xfId="46031" xr:uid="{00000000-0005-0000-0000-00003E3D0000}"/>
    <cellStyle name="Currency 6 2 4 3 2 3" xfId="34015" xr:uid="{00000000-0005-0000-0000-00003F3D0000}"/>
    <cellStyle name="Currency 6 2 4 3 3" xfId="15990" xr:uid="{00000000-0005-0000-0000-0000403D0000}"/>
    <cellStyle name="Currency 6 2 4 3 3 2" xfId="40023" xr:uid="{00000000-0005-0000-0000-0000413D0000}"/>
    <cellStyle name="Currency 6 2 4 3 4" xfId="28007" xr:uid="{00000000-0005-0000-0000-0000423D0000}"/>
    <cellStyle name="Currency 6 2 4 4" xfId="6978" xr:uid="{00000000-0005-0000-0000-0000433D0000}"/>
    <cellStyle name="Currency 6 2 4 4 2" xfId="18994" xr:uid="{00000000-0005-0000-0000-0000443D0000}"/>
    <cellStyle name="Currency 6 2 4 4 2 2" xfId="43027" xr:uid="{00000000-0005-0000-0000-0000453D0000}"/>
    <cellStyle name="Currency 6 2 4 4 3" xfId="31011" xr:uid="{00000000-0005-0000-0000-0000463D0000}"/>
    <cellStyle name="Currency 6 2 4 5" xfId="12986" xr:uid="{00000000-0005-0000-0000-0000473D0000}"/>
    <cellStyle name="Currency 6 2 4 5 2" xfId="37019" xr:uid="{00000000-0005-0000-0000-0000483D0000}"/>
    <cellStyle name="Currency 6 2 4 6" xfId="25003" xr:uid="{00000000-0005-0000-0000-0000493D0000}"/>
    <cellStyle name="Currency 6 2 5" xfId="1720" xr:uid="{00000000-0005-0000-0000-00004A3D0000}"/>
    <cellStyle name="Currency 6 2 5 2" xfId="4724" xr:uid="{00000000-0005-0000-0000-00004B3D0000}"/>
    <cellStyle name="Currency 6 2 5 2 2" xfId="10732" xr:uid="{00000000-0005-0000-0000-00004C3D0000}"/>
    <cellStyle name="Currency 6 2 5 2 2 2" xfId="22748" xr:uid="{00000000-0005-0000-0000-00004D3D0000}"/>
    <cellStyle name="Currency 6 2 5 2 2 2 2" xfId="46781" xr:uid="{00000000-0005-0000-0000-00004E3D0000}"/>
    <cellStyle name="Currency 6 2 5 2 2 3" xfId="34765" xr:uid="{00000000-0005-0000-0000-00004F3D0000}"/>
    <cellStyle name="Currency 6 2 5 2 3" xfId="16740" xr:uid="{00000000-0005-0000-0000-0000503D0000}"/>
    <cellStyle name="Currency 6 2 5 2 3 2" xfId="40773" xr:uid="{00000000-0005-0000-0000-0000513D0000}"/>
    <cellStyle name="Currency 6 2 5 2 4" xfId="28757" xr:uid="{00000000-0005-0000-0000-0000523D0000}"/>
    <cellStyle name="Currency 6 2 5 3" xfId="7728" xr:uid="{00000000-0005-0000-0000-0000533D0000}"/>
    <cellStyle name="Currency 6 2 5 3 2" xfId="19744" xr:uid="{00000000-0005-0000-0000-0000543D0000}"/>
    <cellStyle name="Currency 6 2 5 3 2 2" xfId="43777" xr:uid="{00000000-0005-0000-0000-0000553D0000}"/>
    <cellStyle name="Currency 6 2 5 3 3" xfId="31761" xr:uid="{00000000-0005-0000-0000-0000563D0000}"/>
    <cellStyle name="Currency 6 2 5 4" xfId="13736" xr:uid="{00000000-0005-0000-0000-0000573D0000}"/>
    <cellStyle name="Currency 6 2 5 4 2" xfId="37769" xr:uid="{00000000-0005-0000-0000-0000583D0000}"/>
    <cellStyle name="Currency 6 2 5 5" xfId="25753" xr:uid="{00000000-0005-0000-0000-0000593D0000}"/>
    <cellStyle name="Currency 6 2 6" xfId="3222" xr:uid="{00000000-0005-0000-0000-00005A3D0000}"/>
    <cellStyle name="Currency 6 2 6 2" xfId="9230" xr:uid="{00000000-0005-0000-0000-00005B3D0000}"/>
    <cellStyle name="Currency 6 2 6 2 2" xfId="21246" xr:uid="{00000000-0005-0000-0000-00005C3D0000}"/>
    <cellStyle name="Currency 6 2 6 2 2 2" xfId="45279" xr:uid="{00000000-0005-0000-0000-00005D3D0000}"/>
    <cellStyle name="Currency 6 2 6 2 3" xfId="33263" xr:uid="{00000000-0005-0000-0000-00005E3D0000}"/>
    <cellStyle name="Currency 6 2 6 3" xfId="15238" xr:uid="{00000000-0005-0000-0000-00005F3D0000}"/>
    <cellStyle name="Currency 6 2 6 3 2" xfId="39271" xr:uid="{00000000-0005-0000-0000-0000603D0000}"/>
    <cellStyle name="Currency 6 2 6 4" xfId="27255" xr:uid="{00000000-0005-0000-0000-0000613D0000}"/>
    <cellStyle name="Currency 6 2 7" xfId="6226" xr:uid="{00000000-0005-0000-0000-0000623D0000}"/>
    <cellStyle name="Currency 6 2 7 2" xfId="18242" xr:uid="{00000000-0005-0000-0000-0000633D0000}"/>
    <cellStyle name="Currency 6 2 7 2 2" xfId="42275" xr:uid="{00000000-0005-0000-0000-0000643D0000}"/>
    <cellStyle name="Currency 6 2 7 3" xfId="30259" xr:uid="{00000000-0005-0000-0000-0000653D0000}"/>
    <cellStyle name="Currency 6 2 8" xfId="12234" xr:uid="{00000000-0005-0000-0000-0000663D0000}"/>
    <cellStyle name="Currency 6 2 8 2" xfId="36267" xr:uid="{00000000-0005-0000-0000-0000673D0000}"/>
    <cellStyle name="Currency 6 2 9" xfId="24251" xr:uid="{00000000-0005-0000-0000-0000683D0000}"/>
    <cellStyle name="Currency 6 3" xfId="141" xr:uid="{00000000-0005-0000-0000-0000693D0000}"/>
    <cellStyle name="Currency 6 3 2" xfId="518" xr:uid="{00000000-0005-0000-0000-00006A3D0000}"/>
    <cellStyle name="Currency 6 3 2 2" xfId="1270" xr:uid="{00000000-0005-0000-0000-00006B3D0000}"/>
    <cellStyle name="Currency 6 3 2 2 2" xfId="2772" xr:uid="{00000000-0005-0000-0000-00006C3D0000}"/>
    <cellStyle name="Currency 6 3 2 2 2 2" xfId="5776" xr:uid="{00000000-0005-0000-0000-00006D3D0000}"/>
    <cellStyle name="Currency 6 3 2 2 2 2 2" xfId="11784" xr:uid="{00000000-0005-0000-0000-00006E3D0000}"/>
    <cellStyle name="Currency 6 3 2 2 2 2 2 2" xfId="23800" xr:uid="{00000000-0005-0000-0000-00006F3D0000}"/>
    <cellStyle name="Currency 6 3 2 2 2 2 2 2 2" xfId="47833" xr:uid="{00000000-0005-0000-0000-0000703D0000}"/>
    <cellStyle name="Currency 6 3 2 2 2 2 2 3" xfId="35817" xr:uid="{00000000-0005-0000-0000-0000713D0000}"/>
    <cellStyle name="Currency 6 3 2 2 2 2 3" xfId="17792" xr:uid="{00000000-0005-0000-0000-0000723D0000}"/>
    <cellStyle name="Currency 6 3 2 2 2 2 3 2" xfId="41825" xr:uid="{00000000-0005-0000-0000-0000733D0000}"/>
    <cellStyle name="Currency 6 3 2 2 2 2 4" xfId="29809" xr:uid="{00000000-0005-0000-0000-0000743D0000}"/>
    <cellStyle name="Currency 6 3 2 2 2 3" xfId="8780" xr:uid="{00000000-0005-0000-0000-0000753D0000}"/>
    <cellStyle name="Currency 6 3 2 2 2 3 2" xfId="20796" xr:uid="{00000000-0005-0000-0000-0000763D0000}"/>
    <cellStyle name="Currency 6 3 2 2 2 3 2 2" xfId="44829" xr:uid="{00000000-0005-0000-0000-0000773D0000}"/>
    <cellStyle name="Currency 6 3 2 2 2 3 3" xfId="32813" xr:uid="{00000000-0005-0000-0000-0000783D0000}"/>
    <cellStyle name="Currency 6 3 2 2 2 4" xfId="14788" xr:uid="{00000000-0005-0000-0000-0000793D0000}"/>
    <cellStyle name="Currency 6 3 2 2 2 4 2" xfId="38821" xr:uid="{00000000-0005-0000-0000-00007A3D0000}"/>
    <cellStyle name="Currency 6 3 2 2 2 5" xfId="26805" xr:uid="{00000000-0005-0000-0000-00007B3D0000}"/>
    <cellStyle name="Currency 6 3 2 2 3" xfId="4274" xr:uid="{00000000-0005-0000-0000-00007C3D0000}"/>
    <cellStyle name="Currency 6 3 2 2 3 2" xfId="10282" xr:uid="{00000000-0005-0000-0000-00007D3D0000}"/>
    <cellStyle name="Currency 6 3 2 2 3 2 2" xfId="22298" xr:uid="{00000000-0005-0000-0000-00007E3D0000}"/>
    <cellStyle name="Currency 6 3 2 2 3 2 2 2" xfId="46331" xr:uid="{00000000-0005-0000-0000-00007F3D0000}"/>
    <cellStyle name="Currency 6 3 2 2 3 2 3" xfId="34315" xr:uid="{00000000-0005-0000-0000-0000803D0000}"/>
    <cellStyle name="Currency 6 3 2 2 3 3" xfId="16290" xr:uid="{00000000-0005-0000-0000-0000813D0000}"/>
    <cellStyle name="Currency 6 3 2 2 3 3 2" xfId="40323" xr:uid="{00000000-0005-0000-0000-0000823D0000}"/>
    <cellStyle name="Currency 6 3 2 2 3 4" xfId="28307" xr:uid="{00000000-0005-0000-0000-0000833D0000}"/>
    <cellStyle name="Currency 6 3 2 2 4" xfId="7278" xr:uid="{00000000-0005-0000-0000-0000843D0000}"/>
    <cellStyle name="Currency 6 3 2 2 4 2" xfId="19294" xr:uid="{00000000-0005-0000-0000-0000853D0000}"/>
    <cellStyle name="Currency 6 3 2 2 4 2 2" xfId="43327" xr:uid="{00000000-0005-0000-0000-0000863D0000}"/>
    <cellStyle name="Currency 6 3 2 2 4 3" xfId="31311" xr:uid="{00000000-0005-0000-0000-0000873D0000}"/>
    <cellStyle name="Currency 6 3 2 2 5" xfId="13286" xr:uid="{00000000-0005-0000-0000-0000883D0000}"/>
    <cellStyle name="Currency 6 3 2 2 5 2" xfId="37319" xr:uid="{00000000-0005-0000-0000-0000893D0000}"/>
    <cellStyle name="Currency 6 3 2 2 6" xfId="25303" xr:uid="{00000000-0005-0000-0000-00008A3D0000}"/>
    <cellStyle name="Currency 6 3 2 3" xfId="2020" xr:uid="{00000000-0005-0000-0000-00008B3D0000}"/>
    <cellStyle name="Currency 6 3 2 3 2" xfId="5024" xr:uid="{00000000-0005-0000-0000-00008C3D0000}"/>
    <cellStyle name="Currency 6 3 2 3 2 2" xfId="11032" xr:uid="{00000000-0005-0000-0000-00008D3D0000}"/>
    <cellStyle name="Currency 6 3 2 3 2 2 2" xfId="23048" xr:uid="{00000000-0005-0000-0000-00008E3D0000}"/>
    <cellStyle name="Currency 6 3 2 3 2 2 2 2" xfId="47081" xr:uid="{00000000-0005-0000-0000-00008F3D0000}"/>
    <cellStyle name="Currency 6 3 2 3 2 2 3" xfId="35065" xr:uid="{00000000-0005-0000-0000-0000903D0000}"/>
    <cellStyle name="Currency 6 3 2 3 2 3" xfId="17040" xr:uid="{00000000-0005-0000-0000-0000913D0000}"/>
    <cellStyle name="Currency 6 3 2 3 2 3 2" xfId="41073" xr:uid="{00000000-0005-0000-0000-0000923D0000}"/>
    <cellStyle name="Currency 6 3 2 3 2 4" xfId="29057" xr:uid="{00000000-0005-0000-0000-0000933D0000}"/>
    <cellStyle name="Currency 6 3 2 3 3" xfId="8028" xr:uid="{00000000-0005-0000-0000-0000943D0000}"/>
    <cellStyle name="Currency 6 3 2 3 3 2" xfId="20044" xr:uid="{00000000-0005-0000-0000-0000953D0000}"/>
    <cellStyle name="Currency 6 3 2 3 3 2 2" xfId="44077" xr:uid="{00000000-0005-0000-0000-0000963D0000}"/>
    <cellStyle name="Currency 6 3 2 3 3 3" xfId="32061" xr:uid="{00000000-0005-0000-0000-0000973D0000}"/>
    <cellStyle name="Currency 6 3 2 3 4" xfId="14036" xr:uid="{00000000-0005-0000-0000-0000983D0000}"/>
    <cellStyle name="Currency 6 3 2 3 4 2" xfId="38069" xr:uid="{00000000-0005-0000-0000-0000993D0000}"/>
    <cellStyle name="Currency 6 3 2 3 5" xfId="26053" xr:uid="{00000000-0005-0000-0000-00009A3D0000}"/>
    <cellStyle name="Currency 6 3 2 4" xfId="3522" xr:uid="{00000000-0005-0000-0000-00009B3D0000}"/>
    <cellStyle name="Currency 6 3 2 4 2" xfId="9530" xr:uid="{00000000-0005-0000-0000-00009C3D0000}"/>
    <cellStyle name="Currency 6 3 2 4 2 2" xfId="21546" xr:uid="{00000000-0005-0000-0000-00009D3D0000}"/>
    <cellStyle name="Currency 6 3 2 4 2 2 2" xfId="45579" xr:uid="{00000000-0005-0000-0000-00009E3D0000}"/>
    <cellStyle name="Currency 6 3 2 4 2 3" xfId="33563" xr:uid="{00000000-0005-0000-0000-00009F3D0000}"/>
    <cellStyle name="Currency 6 3 2 4 3" xfId="15538" xr:uid="{00000000-0005-0000-0000-0000A03D0000}"/>
    <cellStyle name="Currency 6 3 2 4 3 2" xfId="39571" xr:uid="{00000000-0005-0000-0000-0000A13D0000}"/>
    <cellStyle name="Currency 6 3 2 4 4" xfId="27555" xr:uid="{00000000-0005-0000-0000-0000A23D0000}"/>
    <cellStyle name="Currency 6 3 2 5" xfId="6526" xr:uid="{00000000-0005-0000-0000-0000A33D0000}"/>
    <cellStyle name="Currency 6 3 2 5 2" xfId="18542" xr:uid="{00000000-0005-0000-0000-0000A43D0000}"/>
    <cellStyle name="Currency 6 3 2 5 2 2" xfId="42575" xr:uid="{00000000-0005-0000-0000-0000A53D0000}"/>
    <cellStyle name="Currency 6 3 2 5 3" xfId="30559" xr:uid="{00000000-0005-0000-0000-0000A63D0000}"/>
    <cellStyle name="Currency 6 3 2 6" xfId="12534" xr:uid="{00000000-0005-0000-0000-0000A73D0000}"/>
    <cellStyle name="Currency 6 3 2 6 2" xfId="36567" xr:uid="{00000000-0005-0000-0000-0000A83D0000}"/>
    <cellStyle name="Currency 6 3 2 7" xfId="24551" xr:uid="{00000000-0005-0000-0000-0000A93D0000}"/>
    <cellStyle name="Currency 6 3 3" xfId="895" xr:uid="{00000000-0005-0000-0000-0000AA3D0000}"/>
    <cellStyle name="Currency 6 3 3 2" xfId="2397" xr:uid="{00000000-0005-0000-0000-0000AB3D0000}"/>
    <cellStyle name="Currency 6 3 3 2 2" xfId="5401" xr:uid="{00000000-0005-0000-0000-0000AC3D0000}"/>
    <cellStyle name="Currency 6 3 3 2 2 2" xfId="11409" xr:uid="{00000000-0005-0000-0000-0000AD3D0000}"/>
    <cellStyle name="Currency 6 3 3 2 2 2 2" xfId="23425" xr:uid="{00000000-0005-0000-0000-0000AE3D0000}"/>
    <cellStyle name="Currency 6 3 3 2 2 2 2 2" xfId="47458" xr:uid="{00000000-0005-0000-0000-0000AF3D0000}"/>
    <cellStyle name="Currency 6 3 3 2 2 2 3" xfId="35442" xr:uid="{00000000-0005-0000-0000-0000B03D0000}"/>
    <cellStyle name="Currency 6 3 3 2 2 3" xfId="17417" xr:uid="{00000000-0005-0000-0000-0000B13D0000}"/>
    <cellStyle name="Currency 6 3 3 2 2 3 2" xfId="41450" xr:uid="{00000000-0005-0000-0000-0000B23D0000}"/>
    <cellStyle name="Currency 6 3 3 2 2 4" xfId="29434" xr:uid="{00000000-0005-0000-0000-0000B33D0000}"/>
    <cellStyle name="Currency 6 3 3 2 3" xfId="8405" xr:uid="{00000000-0005-0000-0000-0000B43D0000}"/>
    <cellStyle name="Currency 6 3 3 2 3 2" xfId="20421" xr:uid="{00000000-0005-0000-0000-0000B53D0000}"/>
    <cellStyle name="Currency 6 3 3 2 3 2 2" xfId="44454" xr:uid="{00000000-0005-0000-0000-0000B63D0000}"/>
    <cellStyle name="Currency 6 3 3 2 3 3" xfId="32438" xr:uid="{00000000-0005-0000-0000-0000B73D0000}"/>
    <cellStyle name="Currency 6 3 3 2 4" xfId="14413" xr:uid="{00000000-0005-0000-0000-0000B83D0000}"/>
    <cellStyle name="Currency 6 3 3 2 4 2" xfId="38446" xr:uid="{00000000-0005-0000-0000-0000B93D0000}"/>
    <cellStyle name="Currency 6 3 3 2 5" xfId="26430" xr:uid="{00000000-0005-0000-0000-0000BA3D0000}"/>
    <cellStyle name="Currency 6 3 3 3" xfId="3899" xr:uid="{00000000-0005-0000-0000-0000BB3D0000}"/>
    <cellStyle name="Currency 6 3 3 3 2" xfId="9907" xr:uid="{00000000-0005-0000-0000-0000BC3D0000}"/>
    <cellStyle name="Currency 6 3 3 3 2 2" xfId="21923" xr:uid="{00000000-0005-0000-0000-0000BD3D0000}"/>
    <cellStyle name="Currency 6 3 3 3 2 2 2" xfId="45956" xr:uid="{00000000-0005-0000-0000-0000BE3D0000}"/>
    <cellStyle name="Currency 6 3 3 3 2 3" xfId="33940" xr:uid="{00000000-0005-0000-0000-0000BF3D0000}"/>
    <cellStyle name="Currency 6 3 3 3 3" xfId="15915" xr:uid="{00000000-0005-0000-0000-0000C03D0000}"/>
    <cellStyle name="Currency 6 3 3 3 3 2" xfId="39948" xr:uid="{00000000-0005-0000-0000-0000C13D0000}"/>
    <cellStyle name="Currency 6 3 3 3 4" xfId="27932" xr:uid="{00000000-0005-0000-0000-0000C23D0000}"/>
    <cellStyle name="Currency 6 3 3 4" xfId="6903" xr:uid="{00000000-0005-0000-0000-0000C33D0000}"/>
    <cellStyle name="Currency 6 3 3 4 2" xfId="18919" xr:uid="{00000000-0005-0000-0000-0000C43D0000}"/>
    <cellStyle name="Currency 6 3 3 4 2 2" xfId="42952" xr:uid="{00000000-0005-0000-0000-0000C53D0000}"/>
    <cellStyle name="Currency 6 3 3 4 3" xfId="30936" xr:uid="{00000000-0005-0000-0000-0000C63D0000}"/>
    <cellStyle name="Currency 6 3 3 5" xfId="12911" xr:uid="{00000000-0005-0000-0000-0000C73D0000}"/>
    <cellStyle name="Currency 6 3 3 5 2" xfId="36944" xr:uid="{00000000-0005-0000-0000-0000C83D0000}"/>
    <cellStyle name="Currency 6 3 3 6" xfId="24928" xr:uid="{00000000-0005-0000-0000-0000C93D0000}"/>
    <cellStyle name="Currency 6 3 4" xfId="1645" xr:uid="{00000000-0005-0000-0000-0000CA3D0000}"/>
    <cellStyle name="Currency 6 3 4 2" xfId="4649" xr:uid="{00000000-0005-0000-0000-0000CB3D0000}"/>
    <cellStyle name="Currency 6 3 4 2 2" xfId="10657" xr:uid="{00000000-0005-0000-0000-0000CC3D0000}"/>
    <cellStyle name="Currency 6 3 4 2 2 2" xfId="22673" xr:uid="{00000000-0005-0000-0000-0000CD3D0000}"/>
    <cellStyle name="Currency 6 3 4 2 2 2 2" xfId="46706" xr:uid="{00000000-0005-0000-0000-0000CE3D0000}"/>
    <cellStyle name="Currency 6 3 4 2 2 3" xfId="34690" xr:uid="{00000000-0005-0000-0000-0000CF3D0000}"/>
    <cellStyle name="Currency 6 3 4 2 3" xfId="16665" xr:uid="{00000000-0005-0000-0000-0000D03D0000}"/>
    <cellStyle name="Currency 6 3 4 2 3 2" xfId="40698" xr:uid="{00000000-0005-0000-0000-0000D13D0000}"/>
    <cellStyle name="Currency 6 3 4 2 4" xfId="28682" xr:uid="{00000000-0005-0000-0000-0000D23D0000}"/>
    <cellStyle name="Currency 6 3 4 3" xfId="7653" xr:uid="{00000000-0005-0000-0000-0000D33D0000}"/>
    <cellStyle name="Currency 6 3 4 3 2" xfId="19669" xr:uid="{00000000-0005-0000-0000-0000D43D0000}"/>
    <cellStyle name="Currency 6 3 4 3 2 2" xfId="43702" xr:uid="{00000000-0005-0000-0000-0000D53D0000}"/>
    <cellStyle name="Currency 6 3 4 3 3" xfId="31686" xr:uid="{00000000-0005-0000-0000-0000D63D0000}"/>
    <cellStyle name="Currency 6 3 4 4" xfId="13661" xr:uid="{00000000-0005-0000-0000-0000D73D0000}"/>
    <cellStyle name="Currency 6 3 4 4 2" xfId="37694" xr:uid="{00000000-0005-0000-0000-0000D83D0000}"/>
    <cellStyle name="Currency 6 3 4 5" xfId="25678" xr:uid="{00000000-0005-0000-0000-0000D93D0000}"/>
    <cellStyle name="Currency 6 3 5" xfId="3147" xr:uid="{00000000-0005-0000-0000-0000DA3D0000}"/>
    <cellStyle name="Currency 6 3 5 2" xfId="9155" xr:uid="{00000000-0005-0000-0000-0000DB3D0000}"/>
    <cellStyle name="Currency 6 3 5 2 2" xfId="21171" xr:uid="{00000000-0005-0000-0000-0000DC3D0000}"/>
    <cellStyle name="Currency 6 3 5 2 2 2" xfId="45204" xr:uid="{00000000-0005-0000-0000-0000DD3D0000}"/>
    <cellStyle name="Currency 6 3 5 2 3" xfId="33188" xr:uid="{00000000-0005-0000-0000-0000DE3D0000}"/>
    <cellStyle name="Currency 6 3 5 3" xfId="15163" xr:uid="{00000000-0005-0000-0000-0000DF3D0000}"/>
    <cellStyle name="Currency 6 3 5 3 2" xfId="39196" xr:uid="{00000000-0005-0000-0000-0000E03D0000}"/>
    <cellStyle name="Currency 6 3 5 4" xfId="27180" xr:uid="{00000000-0005-0000-0000-0000E13D0000}"/>
    <cellStyle name="Currency 6 3 6" xfId="6151" xr:uid="{00000000-0005-0000-0000-0000E23D0000}"/>
    <cellStyle name="Currency 6 3 6 2" xfId="18167" xr:uid="{00000000-0005-0000-0000-0000E33D0000}"/>
    <cellStyle name="Currency 6 3 6 2 2" xfId="42200" xr:uid="{00000000-0005-0000-0000-0000E43D0000}"/>
    <cellStyle name="Currency 6 3 6 3" xfId="30184" xr:uid="{00000000-0005-0000-0000-0000E53D0000}"/>
    <cellStyle name="Currency 6 3 7" xfId="12159" xr:uid="{00000000-0005-0000-0000-0000E63D0000}"/>
    <cellStyle name="Currency 6 3 7 2" xfId="36192" xr:uid="{00000000-0005-0000-0000-0000E73D0000}"/>
    <cellStyle name="Currency 6 3 8" xfId="24176" xr:uid="{00000000-0005-0000-0000-0000E83D0000}"/>
    <cellStyle name="Currency 6 4" xfId="293" xr:uid="{00000000-0005-0000-0000-0000E93D0000}"/>
    <cellStyle name="Currency 6 4 2" xfId="668" xr:uid="{00000000-0005-0000-0000-0000EA3D0000}"/>
    <cellStyle name="Currency 6 4 2 2" xfId="1420" xr:uid="{00000000-0005-0000-0000-0000EB3D0000}"/>
    <cellStyle name="Currency 6 4 2 2 2" xfId="2922" xr:uid="{00000000-0005-0000-0000-0000EC3D0000}"/>
    <cellStyle name="Currency 6 4 2 2 2 2" xfId="5926" xr:uid="{00000000-0005-0000-0000-0000ED3D0000}"/>
    <cellStyle name="Currency 6 4 2 2 2 2 2" xfId="11934" xr:uid="{00000000-0005-0000-0000-0000EE3D0000}"/>
    <cellStyle name="Currency 6 4 2 2 2 2 2 2" xfId="23950" xr:uid="{00000000-0005-0000-0000-0000EF3D0000}"/>
    <cellStyle name="Currency 6 4 2 2 2 2 2 2 2" xfId="47983" xr:uid="{00000000-0005-0000-0000-0000F03D0000}"/>
    <cellStyle name="Currency 6 4 2 2 2 2 2 3" xfId="35967" xr:uid="{00000000-0005-0000-0000-0000F13D0000}"/>
    <cellStyle name="Currency 6 4 2 2 2 2 3" xfId="17942" xr:uid="{00000000-0005-0000-0000-0000F23D0000}"/>
    <cellStyle name="Currency 6 4 2 2 2 2 3 2" xfId="41975" xr:uid="{00000000-0005-0000-0000-0000F33D0000}"/>
    <cellStyle name="Currency 6 4 2 2 2 2 4" xfId="29959" xr:uid="{00000000-0005-0000-0000-0000F43D0000}"/>
    <cellStyle name="Currency 6 4 2 2 2 3" xfId="8930" xr:uid="{00000000-0005-0000-0000-0000F53D0000}"/>
    <cellStyle name="Currency 6 4 2 2 2 3 2" xfId="20946" xr:uid="{00000000-0005-0000-0000-0000F63D0000}"/>
    <cellStyle name="Currency 6 4 2 2 2 3 2 2" xfId="44979" xr:uid="{00000000-0005-0000-0000-0000F73D0000}"/>
    <cellStyle name="Currency 6 4 2 2 2 3 3" xfId="32963" xr:uid="{00000000-0005-0000-0000-0000F83D0000}"/>
    <cellStyle name="Currency 6 4 2 2 2 4" xfId="14938" xr:uid="{00000000-0005-0000-0000-0000F93D0000}"/>
    <cellStyle name="Currency 6 4 2 2 2 4 2" xfId="38971" xr:uid="{00000000-0005-0000-0000-0000FA3D0000}"/>
    <cellStyle name="Currency 6 4 2 2 2 5" xfId="26955" xr:uid="{00000000-0005-0000-0000-0000FB3D0000}"/>
    <cellStyle name="Currency 6 4 2 2 3" xfId="4424" xr:uid="{00000000-0005-0000-0000-0000FC3D0000}"/>
    <cellStyle name="Currency 6 4 2 2 3 2" xfId="10432" xr:uid="{00000000-0005-0000-0000-0000FD3D0000}"/>
    <cellStyle name="Currency 6 4 2 2 3 2 2" xfId="22448" xr:uid="{00000000-0005-0000-0000-0000FE3D0000}"/>
    <cellStyle name="Currency 6 4 2 2 3 2 2 2" xfId="46481" xr:uid="{00000000-0005-0000-0000-0000FF3D0000}"/>
    <cellStyle name="Currency 6 4 2 2 3 2 3" xfId="34465" xr:uid="{00000000-0005-0000-0000-0000003E0000}"/>
    <cellStyle name="Currency 6 4 2 2 3 3" xfId="16440" xr:uid="{00000000-0005-0000-0000-0000013E0000}"/>
    <cellStyle name="Currency 6 4 2 2 3 3 2" xfId="40473" xr:uid="{00000000-0005-0000-0000-0000023E0000}"/>
    <cellStyle name="Currency 6 4 2 2 3 4" xfId="28457" xr:uid="{00000000-0005-0000-0000-0000033E0000}"/>
    <cellStyle name="Currency 6 4 2 2 4" xfId="7428" xr:uid="{00000000-0005-0000-0000-0000043E0000}"/>
    <cellStyle name="Currency 6 4 2 2 4 2" xfId="19444" xr:uid="{00000000-0005-0000-0000-0000053E0000}"/>
    <cellStyle name="Currency 6 4 2 2 4 2 2" xfId="43477" xr:uid="{00000000-0005-0000-0000-0000063E0000}"/>
    <cellStyle name="Currency 6 4 2 2 4 3" xfId="31461" xr:uid="{00000000-0005-0000-0000-0000073E0000}"/>
    <cellStyle name="Currency 6 4 2 2 5" xfId="13436" xr:uid="{00000000-0005-0000-0000-0000083E0000}"/>
    <cellStyle name="Currency 6 4 2 2 5 2" xfId="37469" xr:uid="{00000000-0005-0000-0000-0000093E0000}"/>
    <cellStyle name="Currency 6 4 2 2 6" xfId="25453" xr:uid="{00000000-0005-0000-0000-00000A3E0000}"/>
    <cellStyle name="Currency 6 4 2 3" xfId="2170" xr:uid="{00000000-0005-0000-0000-00000B3E0000}"/>
    <cellStyle name="Currency 6 4 2 3 2" xfId="5174" xr:uid="{00000000-0005-0000-0000-00000C3E0000}"/>
    <cellStyle name="Currency 6 4 2 3 2 2" xfId="11182" xr:uid="{00000000-0005-0000-0000-00000D3E0000}"/>
    <cellStyle name="Currency 6 4 2 3 2 2 2" xfId="23198" xr:uid="{00000000-0005-0000-0000-00000E3E0000}"/>
    <cellStyle name="Currency 6 4 2 3 2 2 2 2" xfId="47231" xr:uid="{00000000-0005-0000-0000-00000F3E0000}"/>
    <cellStyle name="Currency 6 4 2 3 2 2 3" xfId="35215" xr:uid="{00000000-0005-0000-0000-0000103E0000}"/>
    <cellStyle name="Currency 6 4 2 3 2 3" xfId="17190" xr:uid="{00000000-0005-0000-0000-0000113E0000}"/>
    <cellStyle name="Currency 6 4 2 3 2 3 2" xfId="41223" xr:uid="{00000000-0005-0000-0000-0000123E0000}"/>
    <cellStyle name="Currency 6 4 2 3 2 4" xfId="29207" xr:uid="{00000000-0005-0000-0000-0000133E0000}"/>
    <cellStyle name="Currency 6 4 2 3 3" xfId="8178" xr:uid="{00000000-0005-0000-0000-0000143E0000}"/>
    <cellStyle name="Currency 6 4 2 3 3 2" xfId="20194" xr:uid="{00000000-0005-0000-0000-0000153E0000}"/>
    <cellStyle name="Currency 6 4 2 3 3 2 2" xfId="44227" xr:uid="{00000000-0005-0000-0000-0000163E0000}"/>
    <cellStyle name="Currency 6 4 2 3 3 3" xfId="32211" xr:uid="{00000000-0005-0000-0000-0000173E0000}"/>
    <cellStyle name="Currency 6 4 2 3 4" xfId="14186" xr:uid="{00000000-0005-0000-0000-0000183E0000}"/>
    <cellStyle name="Currency 6 4 2 3 4 2" xfId="38219" xr:uid="{00000000-0005-0000-0000-0000193E0000}"/>
    <cellStyle name="Currency 6 4 2 3 5" xfId="26203" xr:uid="{00000000-0005-0000-0000-00001A3E0000}"/>
    <cellStyle name="Currency 6 4 2 4" xfId="3672" xr:uid="{00000000-0005-0000-0000-00001B3E0000}"/>
    <cellStyle name="Currency 6 4 2 4 2" xfId="9680" xr:uid="{00000000-0005-0000-0000-00001C3E0000}"/>
    <cellStyle name="Currency 6 4 2 4 2 2" xfId="21696" xr:uid="{00000000-0005-0000-0000-00001D3E0000}"/>
    <cellStyle name="Currency 6 4 2 4 2 2 2" xfId="45729" xr:uid="{00000000-0005-0000-0000-00001E3E0000}"/>
    <cellStyle name="Currency 6 4 2 4 2 3" xfId="33713" xr:uid="{00000000-0005-0000-0000-00001F3E0000}"/>
    <cellStyle name="Currency 6 4 2 4 3" xfId="15688" xr:uid="{00000000-0005-0000-0000-0000203E0000}"/>
    <cellStyle name="Currency 6 4 2 4 3 2" xfId="39721" xr:uid="{00000000-0005-0000-0000-0000213E0000}"/>
    <cellStyle name="Currency 6 4 2 4 4" xfId="27705" xr:uid="{00000000-0005-0000-0000-0000223E0000}"/>
    <cellStyle name="Currency 6 4 2 5" xfId="6676" xr:uid="{00000000-0005-0000-0000-0000233E0000}"/>
    <cellStyle name="Currency 6 4 2 5 2" xfId="18692" xr:uid="{00000000-0005-0000-0000-0000243E0000}"/>
    <cellStyle name="Currency 6 4 2 5 2 2" xfId="42725" xr:uid="{00000000-0005-0000-0000-0000253E0000}"/>
    <cellStyle name="Currency 6 4 2 5 3" xfId="30709" xr:uid="{00000000-0005-0000-0000-0000263E0000}"/>
    <cellStyle name="Currency 6 4 2 6" xfId="12684" xr:uid="{00000000-0005-0000-0000-0000273E0000}"/>
    <cellStyle name="Currency 6 4 2 6 2" xfId="36717" xr:uid="{00000000-0005-0000-0000-0000283E0000}"/>
    <cellStyle name="Currency 6 4 2 7" xfId="24701" xr:uid="{00000000-0005-0000-0000-0000293E0000}"/>
    <cellStyle name="Currency 6 4 3" xfId="1045" xr:uid="{00000000-0005-0000-0000-00002A3E0000}"/>
    <cellStyle name="Currency 6 4 3 2" xfId="2547" xr:uid="{00000000-0005-0000-0000-00002B3E0000}"/>
    <cellStyle name="Currency 6 4 3 2 2" xfId="5551" xr:uid="{00000000-0005-0000-0000-00002C3E0000}"/>
    <cellStyle name="Currency 6 4 3 2 2 2" xfId="11559" xr:uid="{00000000-0005-0000-0000-00002D3E0000}"/>
    <cellStyle name="Currency 6 4 3 2 2 2 2" xfId="23575" xr:uid="{00000000-0005-0000-0000-00002E3E0000}"/>
    <cellStyle name="Currency 6 4 3 2 2 2 2 2" xfId="47608" xr:uid="{00000000-0005-0000-0000-00002F3E0000}"/>
    <cellStyle name="Currency 6 4 3 2 2 2 3" xfId="35592" xr:uid="{00000000-0005-0000-0000-0000303E0000}"/>
    <cellStyle name="Currency 6 4 3 2 2 3" xfId="17567" xr:uid="{00000000-0005-0000-0000-0000313E0000}"/>
    <cellStyle name="Currency 6 4 3 2 2 3 2" xfId="41600" xr:uid="{00000000-0005-0000-0000-0000323E0000}"/>
    <cellStyle name="Currency 6 4 3 2 2 4" xfId="29584" xr:uid="{00000000-0005-0000-0000-0000333E0000}"/>
    <cellStyle name="Currency 6 4 3 2 3" xfId="8555" xr:uid="{00000000-0005-0000-0000-0000343E0000}"/>
    <cellStyle name="Currency 6 4 3 2 3 2" xfId="20571" xr:uid="{00000000-0005-0000-0000-0000353E0000}"/>
    <cellStyle name="Currency 6 4 3 2 3 2 2" xfId="44604" xr:uid="{00000000-0005-0000-0000-0000363E0000}"/>
    <cellStyle name="Currency 6 4 3 2 3 3" xfId="32588" xr:uid="{00000000-0005-0000-0000-0000373E0000}"/>
    <cellStyle name="Currency 6 4 3 2 4" xfId="14563" xr:uid="{00000000-0005-0000-0000-0000383E0000}"/>
    <cellStyle name="Currency 6 4 3 2 4 2" xfId="38596" xr:uid="{00000000-0005-0000-0000-0000393E0000}"/>
    <cellStyle name="Currency 6 4 3 2 5" xfId="26580" xr:uid="{00000000-0005-0000-0000-00003A3E0000}"/>
    <cellStyle name="Currency 6 4 3 3" xfId="4049" xr:uid="{00000000-0005-0000-0000-00003B3E0000}"/>
    <cellStyle name="Currency 6 4 3 3 2" xfId="10057" xr:uid="{00000000-0005-0000-0000-00003C3E0000}"/>
    <cellStyle name="Currency 6 4 3 3 2 2" xfId="22073" xr:uid="{00000000-0005-0000-0000-00003D3E0000}"/>
    <cellStyle name="Currency 6 4 3 3 2 2 2" xfId="46106" xr:uid="{00000000-0005-0000-0000-00003E3E0000}"/>
    <cellStyle name="Currency 6 4 3 3 2 3" xfId="34090" xr:uid="{00000000-0005-0000-0000-00003F3E0000}"/>
    <cellStyle name="Currency 6 4 3 3 3" xfId="16065" xr:uid="{00000000-0005-0000-0000-0000403E0000}"/>
    <cellStyle name="Currency 6 4 3 3 3 2" xfId="40098" xr:uid="{00000000-0005-0000-0000-0000413E0000}"/>
    <cellStyle name="Currency 6 4 3 3 4" xfId="28082" xr:uid="{00000000-0005-0000-0000-0000423E0000}"/>
    <cellStyle name="Currency 6 4 3 4" xfId="7053" xr:uid="{00000000-0005-0000-0000-0000433E0000}"/>
    <cellStyle name="Currency 6 4 3 4 2" xfId="19069" xr:uid="{00000000-0005-0000-0000-0000443E0000}"/>
    <cellStyle name="Currency 6 4 3 4 2 2" xfId="43102" xr:uid="{00000000-0005-0000-0000-0000453E0000}"/>
    <cellStyle name="Currency 6 4 3 4 3" xfId="31086" xr:uid="{00000000-0005-0000-0000-0000463E0000}"/>
    <cellStyle name="Currency 6 4 3 5" xfId="13061" xr:uid="{00000000-0005-0000-0000-0000473E0000}"/>
    <cellStyle name="Currency 6 4 3 5 2" xfId="37094" xr:uid="{00000000-0005-0000-0000-0000483E0000}"/>
    <cellStyle name="Currency 6 4 3 6" xfId="25078" xr:uid="{00000000-0005-0000-0000-0000493E0000}"/>
    <cellStyle name="Currency 6 4 4" xfId="1795" xr:uid="{00000000-0005-0000-0000-00004A3E0000}"/>
    <cellStyle name="Currency 6 4 4 2" xfId="4799" xr:uid="{00000000-0005-0000-0000-00004B3E0000}"/>
    <cellStyle name="Currency 6 4 4 2 2" xfId="10807" xr:uid="{00000000-0005-0000-0000-00004C3E0000}"/>
    <cellStyle name="Currency 6 4 4 2 2 2" xfId="22823" xr:uid="{00000000-0005-0000-0000-00004D3E0000}"/>
    <cellStyle name="Currency 6 4 4 2 2 2 2" xfId="46856" xr:uid="{00000000-0005-0000-0000-00004E3E0000}"/>
    <cellStyle name="Currency 6 4 4 2 2 3" xfId="34840" xr:uid="{00000000-0005-0000-0000-00004F3E0000}"/>
    <cellStyle name="Currency 6 4 4 2 3" xfId="16815" xr:uid="{00000000-0005-0000-0000-0000503E0000}"/>
    <cellStyle name="Currency 6 4 4 2 3 2" xfId="40848" xr:uid="{00000000-0005-0000-0000-0000513E0000}"/>
    <cellStyle name="Currency 6 4 4 2 4" xfId="28832" xr:uid="{00000000-0005-0000-0000-0000523E0000}"/>
    <cellStyle name="Currency 6 4 4 3" xfId="7803" xr:uid="{00000000-0005-0000-0000-0000533E0000}"/>
    <cellStyle name="Currency 6 4 4 3 2" xfId="19819" xr:uid="{00000000-0005-0000-0000-0000543E0000}"/>
    <cellStyle name="Currency 6 4 4 3 2 2" xfId="43852" xr:uid="{00000000-0005-0000-0000-0000553E0000}"/>
    <cellStyle name="Currency 6 4 4 3 3" xfId="31836" xr:uid="{00000000-0005-0000-0000-0000563E0000}"/>
    <cellStyle name="Currency 6 4 4 4" xfId="13811" xr:uid="{00000000-0005-0000-0000-0000573E0000}"/>
    <cellStyle name="Currency 6 4 4 4 2" xfId="37844" xr:uid="{00000000-0005-0000-0000-0000583E0000}"/>
    <cellStyle name="Currency 6 4 4 5" xfId="25828" xr:uid="{00000000-0005-0000-0000-0000593E0000}"/>
    <cellStyle name="Currency 6 4 5" xfId="3297" xr:uid="{00000000-0005-0000-0000-00005A3E0000}"/>
    <cellStyle name="Currency 6 4 5 2" xfId="9305" xr:uid="{00000000-0005-0000-0000-00005B3E0000}"/>
    <cellStyle name="Currency 6 4 5 2 2" xfId="21321" xr:uid="{00000000-0005-0000-0000-00005C3E0000}"/>
    <cellStyle name="Currency 6 4 5 2 2 2" xfId="45354" xr:uid="{00000000-0005-0000-0000-00005D3E0000}"/>
    <cellStyle name="Currency 6 4 5 2 3" xfId="33338" xr:uid="{00000000-0005-0000-0000-00005E3E0000}"/>
    <cellStyle name="Currency 6 4 5 3" xfId="15313" xr:uid="{00000000-0005-0000-0000-00005F3E0000}"/>
    <cellStyle name="Currency 6 4 5 3 2" xfId="39346" xr:uid="{00000000-0005-0000-0000-0000603E0000}"/>
    <cellStyle name="Currency 6 4 5 4" xfId="27330" xr:uid="{00000000-0005-0000-0000-0000613E0000}"/>
    <cellStyle name="Currency 6 4 6" xfId="6301" xr:uid="{00000000-0005-0000-0000-0000623E0000}"/>
    <cellStyle name="Currency 6 4 6 2" xfId="18317" xr:uid="{00000000-0005-0000-0000-0000633E0000}"/>
    <cellStyle name="Currency 6 4 6 2 2" xfId="42350" xr:uid="{00000000-0005-0000-0000-0000643E0000}"/>
    <cellStyle name="Currency 6 4 6 3" xfId="30334" xr:uid="{00000000-0005-0000-0000-0000653E0000}"/>
    <cellStyle name="Currency 6 4 7" xfId="12309" xr:uid="{00000000-0005-0000-0000-0000663E0000}"/>
    <cellStyle name="Currency 6 4 7 2" xfId="36342" xr:uid="{00000000-0005-0000-0000-0000673E0000}"/>
    <cellStyle name="Currency 6 4 8" xfId="24326" xr:uid="{00000000-0005-0000-0000-0000683E0000}"/>
    <cellStyle name="Currency 6 5" xfId="443" xr:uid="{00000000-0005-0000-0000-0000693E0000}"/>
    <cellStyle name="Currency 6 5 2" xfId="1195" xr:uid="{00000000-0005-0000-0000-00006A3E0000}"/>
    <cellStyle name="Currency 6 5 2 2" xfId="2697" xr:uid="{00000000-0005-0000-0000-00006B3E0000}"/>
    <cellStyle name="Currency 6 5 2 2 2" xfId="5701" xr:uid="{00000000-0005-0000-0000-00006C3E0000}"/>
    <cellStyle name="Currency 6 5 2 2 2 2" xfId="11709" xr:uid="{00000000-0005-0000-0000-00006D3E0000}"/>
    <cellStyle name="Currency 6 5 2 2 2 2 2" xfId="23725" xr:uid="{00000000-0005-0000-0000-00006E3E0000}"/>
    <cellStyle name="Currency 6 5 2 2 2 2 2 2" xfId="47758" xr:uid="{00000000-0005-0000-0000-00006F3E0000}"/>
    <cellStyle name="Currency 6 5 2 2 2 2 3" xfId="35742" xr:uid="{00000000-0005-0000-0000-0000703E0000}"/>
    <cellStyle name="Currency 6 5 2 2 2 3" xfId="17717" xr:uid="{00000000-0005-0000-0000-0000713E0000}"/>
    <cellStyle name="Currency 6 5 2 2 2 3 2" xfId="41750" xr:uid="{00000000-0005-0000-0000-0000723E0000}"/>
    <cellStyle name="Currency 6 5 2 2 2 4" xfId="29734" xr:uid="{00000000-0005-0000-0000-0000733E0000}"/>
    <cellStyle name="Currency 6 5 2 2 3" xfId="8705" xr:uid="{00000000-0005-0000-0000-0000743E0000}"/>
    <cellStyle name="Currency 6 5 2 2 3 2" xfId="20721" xr:uid="{00000000-0005-0000-0000-0000753E0000}"/>
    <cellStyle name="Currency 6 5 2 2 3 2 2" xfId="44754" xr:uid="{00000000-0005-0000-0000-0000763E0000}"/>
    <cellStyle name="Currency 6 5 2 2 3 3" xfId="32738" xr:uid="{00000000-0005-0000-0000-0000773E0000}"/>
    <cellStyle name="Currency 6 5 2 2 4" xfId="14713" xr:uid="{00000000-0005-0000-0000-0000783E0000}"/>
    <cellStyle name="Currency 6 5 2 2 4 2" xfId="38746" xr:uid="{00000000-0005-0000-0000-0000793E0000}"/>
    <cellStyle name="Currency 6 5 2 2 5" xfId="26730" xr:uid="{00000000-0005-0000-0000-00007A3E0000}"/>
    <cellStyle name="Currency 6 5 2 3" xfId="4199" xr:uid="{00000000-0005-0000-0000-00007B3E0000}"/>
    <cellStyle name="Currency 6 5 2 3 2" xfId="10207" xr:uid="{00000000-0005-0000-0000-00007C3E0000}"/>
    <cellStyle name="Currency 6 5 2 3 2 2" xfId="22223" xr:uid="{00000000-0005-0000-0000-00007D3E0000}"/>
    <cellStyle name="Currency 6 5 2 3 2 2 2" xfId="46256" xr:uid="{00000000-0005-0000-0000-00007E3E0000}"/>
    <cellStyle name="Currency 6 5 2 3 2 3" xfId="34240" xr:uid="{00000000-0005-0000-0000-00007F3E0000}"/>
    <cellStyle name="Currency 6 5 2 3 3" xfId="16215" xr:uid="{00000000-0005-0000-0000-0000803E0000}"/>
    <cellStyle name="Currency 6 5 2 3 3 2" xfId="40248" xr:uid="{00000000-0005-0000-0000-0000813E0000}"/>
    <cellStyle name="Currency 6 5 2 3 4" xfId="28232" xr:uid="{00000000-0005-0000-0000-0000823E0000}"/>
    <cellStyle name="Currency 6 5 2 4" xfId="7203" xr:uid="{00000000-0005-0000-0000-0000833E0000}"/>
    <cellStyle name="Currency 6 5 2 4 2" xfId="19219" xr:uid="{00000000-0005-0000-0000-0000843E0000}"/>
    <cellStyle name="Currency 6 5 2 4 2 2" xfId="43252" xr:uid="{00000000-0005-0000-0000-0000853E0000}"/>
    <cellStyle name="Currency 6 5 2 4 3" xfId="31236" xr:uid="{00000000-0005-0000-0000-0000863E0000}"/>
    <cellStyle name="Currency 6 5 2 5" xfId="13211" xr:uid="{00000000-0005-0000-0000-0000873E0000}"/>
    <cellStyle name="Currency 6 5 2 5 2" xfId="37244" xr:uid="{00000000-0005-0000-0000-0000883E0000}"/>
    <cellStyle name="Currency 6 5 2 6" xfId="25228" xr:uid="{00000000-0005-0000-0000-0000893E0000}"/>
    <cellStyle name="Currency 6 5 3" xfId="1945" xr:uid="{00000000-0005-0000-0000-00008A3E0000}"/>
    <cellStyle name="Currency 6 5 3 2" xfId="4949" xr:uid="{00000000-0005-0000-0000-00008B3E0000}"/>
    <cellStyle name="Currency 6 5 3 2 2" xfId="10957" xr:uid="{00000000-0005-0000-0000-00008C3E0000}"/>
    <cellStyle name="Currency 6 5 3 2 2 2" xfId="22973" xr:uid="{00000000-0005-0000-0000-00008D3E0000}"/>
    <cellStyle name="Currency 6 5 3 2 2 2 2" xfId="47006" xr:uid="{00000000-0005-0000-0000-00008E3E0000}"/>
    <cellStyle name="Currency 6 5 3 2 2 3" xfId="34990" xr:uid="{00000000-0005-0000-0000-00008F3E0000}"/>
    <cellStyle name="Currency 6 5 3 2 3" xfId="16965" xr:uid="{00000000-0005-0000-0000-0000903E0000}"/>
    <cellStyle name="Currency 6 5 3 2 3 2" xfId="40998" xr:uid="{00000000-0005-0000-0000-0000913E0000}"/>
    <cellStyle name="Currency 6 5 3 2 4" xfId="28982" xr:uid="{00000000-0005-0000-0000-0000923E0000}"/>
    <cellStyle name="Currency 6 5 3 3" xfId="7953" xr:uid="{00000000-0005-0000-0000-0000933E0000}"/>
    <cellStyle name="Currency 6 5 3 3 2" xfId="19969" xr:uid="{00000000-0005-0000-0000-0000943E0000}"/>
    <cellStyle name="Currency 6 5 3 3 2 2" xfId="44002" xr:uid="{00000000-0005-0000-0000-0000953E0000}"/>
    <cellStyle name="Currency 6 5 3 3 3" xfId="31986" xr:uid="{00000000-0005-0000-0000-0000963E0000}"/>
    <cellStyle name="Currency 6 5 3 4" xfId="13961" xr:uid="{00000000-0005-0000-0000-0000973E0000}"/>
    <cellStyle name="Currency 6 5 3 4 2" xfId="37994" xr:uid="{00000000-0005-0000-0000-0000983E0000}"/>
    <cellStyle name="Currency 6 5 3 5" xfId="25978" xr:uid="{00000000-0005-0000-0000-0000993E0000}"/>
    <cellStyle name="Currency 6 5 4" xfId="3447" xr:uid="{00000000-0005-0000-0000-00009A3E0000}"/>
    <cellStyle name="Currency 6 5 4 2" xfId="9455" xr:uid="{00000000-0005-0000-0000-00009B3E0000}"/>
    <cellStyle name="Currency 6 5 4 2 2" xfId="21471" xr:uid="{00000000-0005-0000-0000-00009C3E0000}"/>
    <cellStyle name="Currency 6 5 4 2 2 2" xfId="45504" xr:uid="{00000000-0005-0000-0000-00009D3E0000}"/>
    <cellStyle name="Currency 6 5 4 2 3" xfId="33488" xr:uid="{00000000-0005-0000-0000-00009E3E0000}"/>
    <cellStyle name="Currency 6 5 4 3" xfId="15463" xr:uid="{00000000-0005-0000-0000-00009F3E0000}"/>
    <cellStyle name="Currency 6 5 4 3 2" xfId="39496" xr:uid="{00000000-0005-0000-0000-0000A03E0000}"/>
    <cellStyle name="Currency 6 5 4 4" xfId="27480" xr:uid="{00000000-0005-0000-0000-0000A13E0000}"/>
    <cellStyle name="Currency 6 5 5" xfId="6451" xr:uid="{00000000-0005-0000-0000-0000A23E0000}"/>
    <cellStyle name="Currency 6 5 5 2" xfId="18467" xr:uid="{00000000-0005-0000-0000-0000A33E0000}"/>
    <cellStyle name="Currency 6 5 5 2 2" xfId="42500" xr:uid="{00000000-0005-0000-0000-0000A43E0000}"/>
    <cellStyle name="Currency 6 5 5 3" xfId="30484" xr:uid="{00000000-0005-0000-0000-0000A53E0000}"/>
    <cellStyle name="Currency 6 5 6" xfId="12459" xr:uid="{00000000-0005-0000-0000-0000A63E0000}"/>
    <cellStyle name="Currency 6 5 6 2" xfId="36492" xr:uid="{00000000-0005-0000-0000-0000A73E0000}"/>
    <cellStyle name="Currency 6 5 7" xfId="24476" xr:uid="{00000000-0005-0000-0000-0000A83E0000}"/>
    <cellStyle name="Currency 6 6" xfId="820" xr:uid="{00000000-0005-0000-0000-0000A93E0000}"/>
    <cellStyle name="Currency 6 6 2" xfId="2322" xr:uid="{00000000-0005-0000-0000-0000AA3E0000}"/>
    <cellStyle name="Currency 6 6 2 2" xfId="5326" xr:uid="{00000000-0005-0000-0000-0000AB3E0000}"/>
    <cellStyle name="Currency 6 6 2 2 2" xfId="11334" xr:uid="{00000000-0005-0000-0000-0000AC3E0000}"/>
    <cellStyle name="Currency 6 6 2 2 2 2" xfId="23350" xr:uid="{00000000-0005-0000-0000-0000AD3E0000}"/>
    <cellStyle name="Currency 6 6 2 2 2 2 2" xfId="47383" xr:uid="{00000000-0005-0000-0000-0000AE3E0000}"/>
    <cellStyle name="Currency 6 6 2 2 2 3" xfId="35367" xr:uid="{00000000-0005-0000-0000-0000AF3E0000}"/>
    <cellStyle name="Currency 6 6 2 2 3" xfId="17342" xr:uid="{00000000-0005-0000-0000-0000B03E0000}"/>
    <cellStyle name="Currency 6 6 2 2 3 2" xfId="41375" xr:uid="{00000000-0005-0000-0000-0000B13E0000}"/>
    <cellStyle name="Currency 6 6 2 2 4" xfId="29359" xr:uid="{00000000-0005-0000-0000-0000B23E0000}"/>
    <cellStyle name="Currency 6 6 2 3" xfId="8330" xr:uid="{00000000-0005-0000-0000-0000B33E0000}"/>
    <cellStyle name="Currency 6 6 2 3 2" xfId="20346" xr:uid="{00000000-0005-0000-0000-0000B43E0000}"/>
    <cellStyle name="Currency 6 6 2 3 2 2" xfId="44379" xr:uid="{00000000-0005-0000-0000-0000B53E0000}"/>
    <cellStyle name="Currency 6 6 2 3 3" xfId="32363" xr:uid="{00000000-0005-0000-0000-0000B63E0000}"/>
    <cellStyle name="Currency 6 6 2 4" xfId="14338" xr:uid="{00000000-0005-0000-0000-0000B73E0000}"/>
    <cellStyle name="Currency 6 6 2 4 2" xfId="38371" xr:uid="{00000000-0005-0000-0000-0000B83E0000}"/>
    <cellStyle name="Currency 6 6 2 5" xfId="26355" xr:uid="{00000000-0005-0000-0000-0000B93E0000}"/>
    <cellStyle name="Currency 6 6 3" xfId="3824" xr:uid="{00000000-0005-0000-0000-0000BA3E0000}"/>
    <cellStyle name="Currency 6 6 3 2" xfId="9832" xr:uid="{00000000-0005-0000-0000-0000BB3E0000}"/>
    <cellStyle name="Currency 6 6 3 2 2" xfId="21848" xr:uid="{00000000-0005-0000-0000-0000BC3E0000}"/>
    <cellStyle name="Currency 6 6 3 2 2 2" xfId="45881" xr:uid="{00000000-0005-0000-0000-0000BD3E0000}"/>
    <cellStyle name="Currency 6 6 3 2 3" xfId="33865" xr:uid="{00000000-0005-0000-0000-0000BE3E0000}"/>
    <cellStyle name="Currency 6 6 3 3" xfId="15840" xr:uid="{00000000-0005-0000-0000-0000BF3E0000}"/>
    <cellStyle name="Currency 6 6 3 3 2" xfId="39873" xr:uid="{00000000-0005-0000-0000-0000C03E0000}"/>
    <cellStyle name="Currency 6 6 3 4" xfId="27857" xr:uid="{00000000-0005-0000-0000-0000C13E0000}"/>
    <cellStyle name="Currency 6 6 4" xfId="6828" xr:uid="{00000000-0005-0000-0000-0000C23E0000}"/>
    <cellStyle name="Currency 6 6 4 2" xfId="18844" xr:uid="{00000000-0005-0000-0000-0000C33E0000}"/>
    <cellStyle name="Currency 6 6 4 2 2" xfId="42877" xr:uid="{00000000-0005-0000-0000-0000C43E0000}"/>
    <cellStyle name="Currency 6 6 4 3" xfId="30861" xr:uid="{00000000-0005-0000-0000-0000C53E0000}"/>
    <cellStyle name="Currency 6 6 5" xfId="12836" xr:uid="{00000000-0005-0000-0000-0000C63E0000}"/>
    <cellStyle name="Currency 6 6 5 2" xfId="36869" xr:uid="{00000000-0005-0000-0000-0000C73E0000}"/>
    <cellStyle name="Currency 6 6 6" xfId="24853" xr:uid="{00000000-0005-0000-0000-0000C83E0000}"/>
    <cellStyle name="Currency 6 7" xfId="1570" xr:uid="{00000000-0005-0000-0000-0000C93E0000}"/>
    <cellStyle name="Currency 6 7 2" xfId="4574" xr:uid="{00000000-0005-0000-0000-0000CA3E0000}"/>
    <cellStyle name="Currency 6 7 2 2" xfId="10582" xr:uid="{00000000-0005-0000-0000-0000CB3E0000}"/>
    <cellStyle name="Currency 6 7 2 2 2" xfId="22598" xr:uid="{00000000-0005-0000-0000-0000CC3E0000}"/>
    <cellStyle name="Currency 6 7 2 2 2 2" xfId="46631" xr:uid="{00000000-0005-0000-0000-0000CD3E0000}"/>
    <cellStyle name="Currency 6 7 2 2 3" xfId="34615" xr:uid="{00000000-0005-0000-0000-0000CE3E0000}"/>
    <cellStyle name="Currency 6 7 2 3" xfId="16590" xr:uid="{00000000-0005-0000-0000-0000CF3E0000}"/>
    <cellStyle name="Currency 6 7 2 3 2" xfId="40623" xr:uid="{00000000-0005-0000-0000-0000D03E0000}"/>
    <cellStyle name="Currency 6 7 2 4" xfId="28607" xr:uid="{00000000-0005-0000-0000-0000D13E0000}"/>
    <cellStyle name="Currency 6 7 3" xfId="7578" xr:uid="{00000000-0005-0000-0000-0000D23E0000}"/>
    <cellStyle name="Currency 6 7 3 2" xfId="19594" xr:uid="{00000000-0005-0000-0000-0000D33E0000}"/>
    <cellStyle name="Currency 6 7 3 2 2" xfId="43627" xr:uid="{00000000-0005-0000-0000-0000D43E0000}"/>
    <cellStyle name="Currency 6 7 3 3" xfId="31611" xr:uid="{00000000-0005-0000-0000-0000D53E0000}"/>
    <cellStyle name="Currency 6 7 4" xfId="13586" xr:uid="{00000000-0005-0000-0000-0000D63E0000}"/>
    <cellStyle name="Currency 6 7 4 2" xfId="37619" xr:uid="{00000000-0005-0000-0000-0000D73E0000}"/>
    <cellStyle name="Currency 6 7 5" xfId="25603" xr:uid="{00000000-0005-0000-0000-0000D83E0000}"/>
    <cellStyle name="Currency 6 8" xfId="3072" xr:uid="{00000000-0005-0000-0000-0000D93E0000}"/>
    <cellStyle name="Currency 6 8 2" xfId="9080" xr:uid="{00000000-0005-0000-0000-0000DA3E0000}"/>
    <cellStyle name="Currency 6 8 2 2" xfId="21096" xr:uid="{00000000-0005-0000-0000-0000DB3E0000}"/>
    <cellStyle name="Currency 6 8 2 2 2" xfId="45129" xr:uid="{00000000-0005-0000-0000-0000DC3E0000}"/>
    <cellStyle name="Currency 6 8 2 3" xfId="33113" xr:uid="{00000000-0005-0000-0000-0000DD3E0000}"/>
    <cellStyle name="Currency 6 8 3" xfId="15088" xr:uid="{00000000-0005-0000-0000-0000DE3E0000}"/>
    <cellStyle name="Currency 6 8 3 2" xfId="39121" xr:uid="{00000000-0005-0000-0000-0000DF3E0000}"/>
    <cellStyle name="Currency 6 8 4" xfId="27105" xr:uid="{00000000-0005-0000-0000-0000E03E0000}"/>
    <cellStyle name="Currency 6 9" xfId="6076" xr:uid="{00000000-0005-0000-0000-0000E13E0000}"/>
    <cellStyle name="Currency 6 9 2" xfId="18092" xr:uid="{00000000-0005-0000-0000-0000E23E0000}"/>
    <cellStyle name="Currency 6 9 2 2" xfId="42125" xr:uid="{00000000-0005-0000-0000-0000E33E0000}"/>
    <cellStyle name="Currency 6 9 3" xfId="30109" xr:uid="{00000000-0005-0000-0000-0000E43E0000}"/>
    <cellStyle name="Currency 7" xfId="76" xr:uid="{00000000-0005-0000-0000-0000E53E0000}"/>
    <cellStyle name="Currency 7 10" xfId="12105" xr:uid="{00000000-0005-0000-0000-0000E63E0000}"/>
    <cellStyle name="Currency 7 10 2" xfId="36138" xr:uid="{00000000-0005-0000-0000-0000E73E0000}"/>
    <cellStyle name="Currency 7 11" xfId="24122" xr:uid="{00000000-0005-0000-0000-0000E83E0000}"/>
    <cellStyle name="Currency 7 2" xfId="239" xr:uid="{00000000-0005-0000-0000-0000E93E0000}"/>
    <cellStyle name="Currency 7 2 2" xfId="389" xr:uid="{00000000-0005-0000-0000-0000EA3E0000}"/>
    <cellStyle name="Currency 7 2 2 2" xfId="764" xr:uid="{00000000-0005-0000-0000-0000EB3E0000}"/>
    <cellStyle name="Currency 7 2 2 2 2" xfId="1516" xr:uid="{00000000-0005-0000-0000-0000EC3E0000}"/>
    <cellStyle name="Currency 7 2 2 2 2 2" xfId="3018" xr:uid="{00000000-0005-0000-0000-0000ED3E0000}"/>
    <cellStyle name="Currency 7 2 2 2 2 2 2" xfId="6022" xr:uid="{00000000-0005-0000-0000-0000EE3E0000}"/>
    <cellStyle name="Currency 7 2 2 2 2 2 2 2" xfId="12030" xr:uid="{00000000-0005-0000-0000-0000EF3E0000}"/>
    <cellStyle name="Currency 7 2 2 2 2 2 2 2 2" xfId="24046" xr:uid="{00000000-0005-0000-0000-0000F03E0000}"/>
    <cellStyle name="Currency 7 2 2 2 2 2 2 2 2 2" xfId="48079" xr:uid="{00000000-0005-0000-0000-0000F13E0000}"/>
    <cellStyle name="Currency 7 2 2 2 2 2 2 2 3" xfId="36063" xr:uid="{00000000-0005-0000-0000-0000F23E0000}"/>
    <cellStyle name="Currency 7 2 2 2 2 2 2 3" xfId="18038" xr:uid="{00000000-0005-0000-0000-0000F33E0000}"/>
    <cellStyle name="Currency 7 2 2 2 2 2 2 3 2" xfId="42071" xr:uid="{00000000-0005-0000-0000-0000F43E0000}"/>
    <cellStyle name="Currency 7 2 2 2 2 2 2 4" xfId="30055" xr:uid="{00000000-0005-0000-0000-0000F53E0000}"/>
    <cellStyle name="Currency 7 2 2 2 2 2 3" xfId="9026" xr:uid="{00000000-0005-0000-0000-0000F63E0000}"/>
    <cellStyle name="Currency 7 2 2 2 2 2 3 2" xfId="21042" xr:uid="{00000000-0005-0000-0000-0000F73E0000}"/>
    <cellStyle name="Currency 7 2 2 2 2 2 3 2 2" xfId="45075" xr:uid="{00000000-0005-0000-0000-0000F83E0000}"/>
    <cellStyle name="Currency 7 2 2 2 2 2 3 3" xfId="33059" xr:uid="{00000000-0005-0000-0000-0000F93E0000}"/>
    <cellStyle name="Currency 7 2 2 2 2 2 4" xfId="15034" xr:uid="{00000000-0005-0000-0000-0000FA3E0000}"/>
    <cellStyle name="Currency 7 2 2 2 2 2 4 2" xfId="39067" xr:uid="{00000000-0005-0000-0000-0000FB3E0000}"/>
    <cellStyle name="Currency 7 2 2 2 2 2 5" xfId="27051" xr:uid="{00000000-0005-0000-0000-0000FC3E0000}"/>
    <cellStyle name="Currency 7 2 2 2 2 3" xfId="4520" xr:uid="{00000000-0005-0000-0000-0000FD3E0000}"/>
    <cellStyle name="Currency 7 2 2 2 2 3 2" xfId="10528" xr:uid="{00000000-0005-0000-0000-0000FE3E0000}"/>
    <cellStyle name="Currency 7 2 2 2 2 3 2 2" xfId="22544" xr:uid="{00000000-0005-0000-0000-0000FF3E0000}"/>
    <cellStyle name="Currency 7 2 2 2 2 3 2 2 2" xfId="46577" xr:uid="{00000000-0005-0000-0000-0000003F0000}"/>
    <cellStyle name="Currency 7 2 2 2 2 3 2 3" xfId="34561" xr:uid="{00000000-0005-0000-0000-0000013F0000}"/>
    <cellStyle name="Currency 7 2 2 2 2 3 3" xfId="16536" xr:uid="{00000000-0005-0000-0000-0000023F0000}"/>
    <cellStyle name="Currency 7 2 2 2 2 3 3 2" xfId="40569" xr:uid="{00000000-0005-0000-0000-0000033F0000}"/>
    <cellStyle name="Currency 7 2 2 2 2 3 4" xfId="28553" xr:uid="{00000000-0005-0000-0000-0000043F0000}"/>
    <cellStyle name="Currency 7 2 2 2 2 4" xfId="7524" xr:uid="{00000000-0005-0000-0000-0000053F0000}"/>
    <cellStyle name="Currency 7 2 2 2 2 4 2" xfId="19540" xr:uid="{00000000-0005-0000-0000-0000063F0000}"/>
    <cellStyle name="Currency 7 2 2 2 2 4 2 2" xfId="43573" xr:uid="{00000000-0005-0000-0000-0000073F0000}"/>
    <cellStyle name="Currency 7 2 2 2 2 4 3" xfId="31557" xr:uid="{00000000-0005-0000-0000-0000083F0000}"/>
    <cellStyle name="Currency 7 2 2 2 2 5" xfId="13532" xr:uid="{00000000-0005-0000-0000-0000093F0000}"/>
    <cellStyle name="Currency 7 2 2 2 2 5 2" xfId="37565" xr:uid="{00000000-0005-0000-0000-00000A3F0000}"/>
    <cellStyle name="Currency 7 2 2 2 2 6" xfId="25549" xr:uid="{00000000-0005-0000-0000-00000B3F0000}"/>
    <cellStyle name="Currency 7 2 2 2 3" xfId="2266" xr:uid="{00000000-0005-0000-0000-00000C3F0000}"/>
    <cellStyle name="Currency 7 2 2 2 3 2" xfId="5270" xr:uid="{00000000-0005-0000-0000-00000D3F0000}"/>
    <cellStyle name="Currency 7 2 2 2 3 2 2" xfId="11278" xr:uid="{00000000-0005-0000-0000-00000E3F0000}"/>
    <cellStyle name="Currency 7 2 2 2 3 2 2 2" xfId="23294" xr:uid="{00000000-0005-0000-0000-00000F3F0000}"/>
    <cellStyle name="Currency 7 2 2 2 3 2 2 2 2" xfId="47327" xr:uid="{00000000-0005-0000-0000-0000103F0000}"/>
    <cellStyle name="Currency 7 2 2 2 3 2 2 3" xfId="35311" xr:uid="{00000000-0005-0000-0000-0000113F0000}"/>
    <cellStyle name="Currency 7 2 2 2 3 2 3" xfId="17286" xr:uid="{00000000-0005-0000-0000-0000123F0000}"/>
    <cellStyle name="Currency 7 2 2 2 3 2 3 2" xfId="41319" xr:uid="{00000000-0005-0000-0000-0000133F0000}"/>
    <cellStyle name="Currency 7 2 2 2 3 2 4" xfId="29303" xr:uid="{00000000-0005-0000-0000-0000143F0000}"/>
    <cellStyle name="Currency 7 2 2 2 3 3" xfId="8274" xr:uid="{00000000-0005-0000-0000-0000153F0000}"/>
    <cellStyle name="Currency 7 2 2 2 3 3 2" xfId="20290" xr:uid="{00000000-0005-0000-0000-0000163F0000}"/>
    <cellStyle name="Currency 7 2 2 2 3 3 2 2" xfId="44323" xr:uid="{00000000-0005-0000-0000-0000173F0000}"/>
    <cellStyle name="Currency 7 2 2 2 3 3 3" xfId="32307" xr:uid="{00000000-0005-0000-0000-0000183F0000}"/>
    <cellStyle name="Currency 7 2 2 2 3 4" xfId="14282" xr:uid="{00000000-0005-0000-0000-0000193F0000}"/>
    <cellStyle name="Currency 7 2 2 2 3 4 2" xfId="38315" xr:uid="{00000000-0005-0000-0000-00001A3F0000}"/>
    <cellStyle name="Currency 7 2 2 2 3 5" xfId="26299" xr:uid="{00000000-0005-0000-0000-00001B3F0000}"/>
    <cellStyle name="Currency 7 2 2 2 4" xfId="3768" xr:uid="{00000000-0005-0000-0000-00001C3F0000}"/>
    <cellStyle name="Currency 7 2 2 2 4 2" xfId="9776" xr:uid="{00000000-0005-0000-0000-00001D3F0000}"/>
    <cellStyle name="Currency 7 2 2 2 4 2 2" xfId="21792" xr:uid="{00000000-0005-0000-0000-00001E3F0000}"/>
    <cellStyle name="Currency 7 2 2 2 4 2 2 2" xfId="45825" xr:uid="{00000000-0005-0000-0000-00001F3F0000}"/>
    <cellStyle name="Currency 7 2 2 2 4 2 3" xfId="33809" xr:uid="{00000000-0005-0000-0000-0000203F0000}"/>
    <cellStyle name="Currency 7 2 2 2 4 3" xfId="15784" xr:uid="{00000000-0005-0000-0000-0000213F0000}"/>
    <cellStyle name="Currency 7 2 2 2 4 3 2" xfId="39817" xr:uid="{00000000-0005-0000-0000-0000223F0000}"/>
    <cellStyle name="Currency 7 2 2 2 4 4" xfId="27801" xr:uid="{00000000-0005-0000-0000-0000233F0000}"/>
    <cellStyle name="Currency 7 2 2 2 5" xfId="6772" xr:uid="{00000000-0005-0000-0000-0000243F0000}"/>
    <cellStyle name="Currency 7 2 2 2 5 2" xfId="18788" xr:uid="{00000000-0005-0000-0000-0000253F0000}"/>
    <cellStyle name="Currency 7 2 2 2 5 2 2" xfId="42821" xr:uid="{00000000-0005-0000-0000-0000263F0000}"/>
    <cellStyle name="Currency 7 2 2 2 5 3" xfId="30805" xr:uid="{00000000-0005-0000-0000-0000273F0000}"/>
    <cellStyle name="Currency 7 2 2 2 6" xfId="12780" xr:uid="{00000000-0005-0000-0000-0000283F0000}"/>
    <cellStyle name="Currency 7 2 2 2 6 2" xfId="36813" xr:uid="{00000000-0005-0000-0000-0000293F0000}"/>
    <cellStyle name="Currency 7 2 2 2 7" xfId="24797" xr:uid="{00000000-0005-0000-0000-00002A3F0000}"/>
    <cellStyle name="Currency 7 2 2 3" xfId="1141" xr:uid="{00000000-0005-0000-0000-00002B3F0000}"/>
    <cellStyle name="Currency 7 2 2 3 2" xfId="2643" xr:uid="{00000000-0005-0000-0000-00002C3F0000}"/>
    <cellStyle name="Currency 7 2 2 3 2 2" xfId="5647" xr:uid="{00000000-0005-0000-0000-00002D3F0000}"/>
    <cellStyle name="Currency 7 2 2 3 2 2 2" xfId="11655" xr:uid="{00000000-0005-0000-0000-00002E3F0000}"/>
    <cellStyle name="Currency 7 2 2 3 2 2 2 2" xfId="23671" xr:uid="{00000000-0005-0000-0000-00002F3F0000}"/>
    <cellStyle name="Currency 7 2 2 3 2 2 2 2 2" xfId="47704" xr:uid="{00000000-0005-0000-0000-0000303F0000}"/>
    <cellStyle name="Currency 7 2 2 3 2 2 2 3" xfId="35688" xr:uid="{00000000-0005-0000-0000-0000313F0000}"/>
    <cellStyle name="Currency 7 2 2 3 2 2 3" xfId="17663" xr:uid="{00000000-0005-0000-0000-0000323F0000}"/>
    <cellStyle name="Currency 7 2 2 3 2 2 3 2" xfId="41696" xr:uid="{00000000-0005-0000-0000-0000333F0000}"/>
    <cellStyle name="Currency 7 2 2 3 2 2 4" xfId="29680" xr:uid="{00000000-0005-0000-0000-0000343F0000}"/>
    <cellStyle name="Currency 7 2 2 3 2 3" xfId="8651" xr:uid="{00000000-0005-0000-0000-0000353F0000}"/>
    <cellStyle name="Currency 7 2 2 3 2 3 2" xfId="20667" xr:uid="{00000000-0005-0000-0000-0000363F0000}"/>
    <cellStyle name="Currency 7 2 2 3 2 3 2 2" xfId="44700" xr:uid="{00000000-0005-0000-0000-0000373F0000}"/>
    <cellStyle name="Currency 7 2 2 3 2 3 3" xfId="32684" xr:uid="{00000000-0005-0000-0000-0000383F0000}"/>
    <cellStyle name="Currency 7 2 2 3 2 4" xfId="14659" xr:uid="{00000000-0005-0000-0000-0000393F0000}"/>
    <cellStyle name="Currency 7 2 2 3 2 4 2" xfId="38692" xr:uid="{00000000-0005-0000-0000-00003A3F0000}"/>
    <cellStyle name="Currency 7 2 2 3 2 5" xfId="26676" xr:uid="{00000000-0005-0000-0000-00003B3F0000}"/>
    <cellStyle name="Currency 7 2 2 3 3" xfId="4145" xr:uid="{00000000-0005-0000-0000-00003C3F0000}"/>
    <cellStyle name="Currency 7 2 2 3 3 2" xfId="10153" xr:uid="{00000000-0005-0000-0000-00003D3F0000}"/>
    <cellStyle name="Currency 7 2 2 3 3 2 2" xfId="22169" xr:uid="{00000000-0005-0000-0000-00003E3F0000}"/>
    <cellStyle name="Currency 7 2 2 3 3 2 2 2" xfId="46202" xr:uid="{00000000-0005-0000-0000-00003F3F0000}"/>
    <cellStyle name="Currency 7 2 2 3 3 2 3" xfId="34186" xr:uid="{00000000-0005-0000-0000-0000403F0000}"/>
    <cellStyle name="Currency 7 2 2 3 3 3" xfId="16161" xr:uid="{00000000-0005-0000-0000-0000413F0000}"/>
    <cellStyle name="Currency 7 2 2 3 3 3 2" xfId="40194" xr:uid="{00000000-0005-0000-0000-0000423F0000}"/>
    <cellStyle name="Currency 7 2 2 3 3 4" xfId="28178" xr:uid="{00000000-0005-0000-0000-0000433F0000}"/>
    <cellStyle name="Currency 7 2 2 3 4" xfId="7149" xr:uid="{00000000-0005-0000-0000-0000443F0000}"/>
    <cellStyle name="Currency 7 2 2 3 4 2" xfId="19165" xr:uid="{00000000-0005-0000-0000-0000453F0000}"/>
    <cellStyle name="Currency 7 2 2 3 4 2 2" xfId="43198" xr:uid="{00000000-0005-0000-0000-0000463F0000}"/>
    <cellStyle name="Currency 7 2 2 3 4 3" xfId="31182" xr:uid="{00000000-0005-0000-0000-0000473F0000}"/>
    <cellStyle name="Currency 7 2 2 3 5" xfId="13157" xr:uid="{00000000-0005-0000-0000-0000483F0000}"/>
    <cellStyle name="Currency 7 2 2 3 5 2" xfId="37190" xr:uid="{00000000-0005-0000-0000-0000493F0000}"/>
    <cellStyle name="Currency 7 2 2 3 6" xfId="25174" xr:uid="{00000000-0005-0000-0000-00004A3F0000}"/>
    <cellStyle name="Currency 7 2 2 4" xfId="1891" xr:uid="{00000000-0005-0000-0000-00004B3F0000}"/>
    <cellStyle name="Currency 7 2 2 4 2" xfId="4895" xr:uid="{00000000-0005-0000-0000-00004C3F0000}"/>
    <cellStyle name="Currency 7 2 2 4 2 2" xfId="10903" xr:uid="{00000000-0005-0000-0000-00004D3F0000}"/>
    <cellStyle name="Currency 7 2 2 4 2 2 2" xfId="22919" xr:uid="{00000000-0005-0000-0000-00004E3F0000}"/>
    <cellStyle name="Currency 7 2 2 4 2 2 2 2" xfId="46952" xr:uid="{00000000-0005-0000-0000-00004F3F0000}"/>
    <cellStyle name="Currency 7 2 2 4 2 2 3" xfId="34936" xr:uid="{00000000-0005-0000-0000-0000503F0000}"/>
    <cellStyle name="Currency 7 2 2 4 2 3" xfId="16911" xr:uid="{00000000-0005-0000-0000-0000513F0000}"/>
    <cellStyle name="Currency 7 2 2 4 2 3 2" xfId="40944" xr:uid="{00000000-0005-0000-0000-0000523F0000}"/>
    <cellStyle name="Currency 7 2 2 4 2 4" xfId="28928" xr:uid="{00000000-0005-0000-0000-0000533F0000}"/>
    <cellStyle name="Currency 7 2 2 4 3" xfId="7899" xr:uid="{00000000-0005-0000-0000-0000543F0000}"/>
    <cellStyle name="Currency 7 2 2 4 3 2" xfId="19915" xr:uid="{00000000-0005-0000-0000-0000553F0000}"/>
    <cellStyle name="Currency 7 2 2 4 3 2 2" xfId="43948" xr:uid="{00000000-0005-0000-0000-0000563F0000}"/>
    <cellStyle name="Currency 7 2 2 4 3 3" xfId="31932" xr:uid="{00000000-0005-0000-0000-0000573F0000}"/>
    <cellStyle name="Currency 7 2 2 4 4" xfId="13907" xr:uid="{00000000-0005-0000-0000-0000583F0000}"/>
    <cellStyle name="Currency 7 2 2 4 4 2" xfId="37940" xr:uid="{00000000-0005-0000-0000-0000593F0000}"/>
    <cellStyle name="Currency 7 2 2 4 5" xfId="25924" xr:uid="{00000000-0005-0000-0000-00005A3F0000}"/>
    <cellStyle name="Currency 7 2 2 5" xfId="3393" xr:uid="{00000000-0005-0000-0000-00005B3F0000}"/>
    <cellStyle name="Currency 7 2 2 5 2" xfId="9401" xr:uid="{00000000-0005-0000-0000-00005C3F0000}"/>
    <cellStyle name="Currency 7 2 2 5 2 2" xfId="21417" xr:uid="{00000000-0005-0000-0000-00005D3F0000}"/>
    <cellStyle name="Currency 7 2 2 5 2 2 2" xfId="45450" xr:uid="{00000000-0005-0000-0000-00005E3F0000}"/>
    <cellStyle name="Currency 7 2 2 5 2 3" xfId="33434" xr:uid="{00000000-0005-0000-0000-00005F3F0000}"/>
    <cellStyle name="Currency 7 2 2 5 3" xfId="15409" xr:uid="{00000000-0005-0000-0000-0000603F0000}"/>
    <cellStyle name="Currency 7 2 2 5 3 2" xfId="39442" xr:uid="{00000000-0005-0000-0000-0000613F0000}"/>
    <cellStyle name="Currency 7 2 2 5 4" xfId="27426" xr:uid="{00000000-0005-0000-0000-0000623F0000}"/>
    <cellStyle name="Currency 7 2 2 6" xfId="6397" xr:uid="{00000000-0005-0000-0000-0000633F0000}"/>
    <cellStyle name="Currency 7 2 2 6 2" xfId="18413" xr:uid="{00000000-0005-0000-0000-0000643F0000}"/>
    <cellStyle name="Currency 7 2 2 6 2 2" xfId="42446" xr:uid="{00000000-0005-0000-0000-0000653F0000}"/>
    <cellStyle name="Currency 7 2 2 6 3" xfId="30430" xr:uid="{00000000-0005-0000-0000-0000663F0000}"/>
    <cellStyle name="Currency 7 2 2 7" xfId="12405" xr:uid="{00000000-0005-0000-0000-0000673F0000}"/>
    <cellStyle name="Currency 7 2 2 7 2" xfId="36438" xr:uid="{00000000-0005-0000-0000-0000683F0000}"/>
    <cellStyle name="Currency 7 2 2 8" xfId="24422" xr:uid="{00000000-0005-0000-0000-0000693F0000}"/>
    <cellStyle name="Currency 7 2 3" xfId="614" xr:uid="{00000000-0005-0000-0000-00006A3F0000}"/>
    <cellStyle name="Currency 7 2 3 2" xfId="1366" xr:uid="{00000000-0005-0000-0000-00006B3F0000}"/>
    <cellStyle name="Currency 7 2 3 2 2" xfId="2868" xr:uid="{00000000-0005-0000-0000-00006C3F0000}"/>
    <cellStyle name="Currency 7 2 3 2 2 2" xfId="5872" xr:uid="{00000000-0005-0000-0000-00006D3F0000}"/>
    <cellStyle name="Currency 7 2 3 2 2 2 2" xfId="11880" xr:uid="{00000000-0005-0000-0000-00006E3F0000}"/>
    <cellStyle name="Currency 7 2 3 2 2 2 2 2" xfId="23896" xr:uid="{00000000-0005-0000-0000-00006F3F0000}"/>
    <cellStyle name="Currency 7 2 3 2 2 2 2 2 2" xfId="47929" xr:uid="{00000000-0005-0000-0000-0000703F0000}"/>
    <cellStyle name="Currency 7 2 3 2 2 2 2 3" xfId="35913" xr:uid="{00000000-0005-0000-0000-0000713F0000}"/>
    <cellStyle name="Currency 7 2 3 2 2 2 3" xfId="17888" xr:uid="{00000000-0005-0000-0000-0000723F0000}"/>
    <cellStyle name="Currency 7 2 3 2 2 2 3 2" xfId="41921" xr:uid="{00000000-0005-0000-0000-0000733F0000}"/>
    <cellStyle name="Currency 7 2 3 2 2 2 4" xfId="29905" xr:uid="{00000000-0005-0000-0000-0000743F0000}"/>
    <cellStyle name="Currency 7 2 3 2 2 3" xfId="8876" xr:uid="{00000000-0005-0000-0000-0000753F0000}"/>
    <cellStyle name="Currency 7 2 3 2 2 3 2" xfId="20892" xr:uid="{00000000-0005-0000-0000-0000763F0000}"/>
    <cellStyle name="Currency 7 2 3 2 2 3 2 2" xfId="44925" xr:uid="{00000000-0005-0000-0000-0000773F0000}"/>
    <cellStyle name="Currency 7 2 3 2 2 3 3" xfId="32909" xr:uid="{00000000-0005-0000-0000-0000783F0000}"/>
    <cellStyle name="Currency 7 2 3 2 2 4" xfId="14884" xr:uid="{00000000-0005-0000-0000-0000793F0000}"/>
    <cellStyle name="Currency 7 2 3 2 2 4 2" xfId="38917" xr:uid="{00000000-0005-0000-0000-00007A3F0000}"/>
    <cellStyle name="Currency 7 2 3 2 2 5" xfId="26901" xr:uid="{00000000-0005-0000-0000-00007B3F0000}"/>
    <cellStyle name="Currency 7 2 3 2 3" xfId="4370" xr:uid="{00000000-0005-0000-0000-00007C3F0000}"/>
    <cellStyle name="Currency 7 2 3 2 3 2" xfId="10378" xr:uid="{00000000-0005-0000-0000-00007D3F0000}"/>
    <cellStyle name="Currency 7 2 3 2 3 2 2" xfId="22394" xr:uid="{00000000-0005-0000-0000-00007E3F0000}"/>
    <cellStyle name="Currency 7 2 3 2 3 2 2 2" xfId="46427" xr:uid="{00000000-0005-0000-0000-00007F3F0000}"/>
    <cellStyle name="Currency 7 2 3 2 3 2 3" xfId="34411" xr:uid="{00000000-0005-0000-0000-0000803F0000}"/>
    <cellStyle name="Currency 7 2 3 2 3 3" xfId="16386" xr:uid="{00000000-0005-0000-0000-0000813F0000}"/>
    <cellStyle name="Currency 7 2 3 2 3 3 2" xfId="40419" xr:uid="{00000000-0005-0000-0000-0000823F0000}"/>
    <cellStyle name="Currency 7 2 3 2 3 4" xfId="28403" xr:uid="{00000000-0005-0000-0000-0000833F0000}"/>
    <cellStyle name="Currency 7 2 3 2 4" xfId="7374" xr:uid="{00000000-0005-0000-0000-0000843F0000}"/>
    <cellStyle name="Currency 7 2 3 2 4 2" xfId="19390" xr:uid="{00000000-0005-0000-0000-0000853F0000}"/>
    <cellStyle name="Currency 7 2 3 2 4 2 2" xfId="43423" xr:uid="{00000000-0005-0000-0000-0000863F0000}"/>
    <cellStyle name="Currency 7 2 3 2 4 3" xfId="31407" xr:uid="{00000000-0005-0000-0000-0000873F0000}"/>
    <cellStyle name="Currency 7 2 3 2 5" xfId="13382" xr:uid="{00000000-0005-0000-0000-0000883F0000}"/>
    <cellStyle name="Currency 7 2 3 2 5 2" xfId="37415" xr:uid="{00000000-0005-0000-0000-0000893F0000}"/>
    <cellStyle name="Currency 7 2 3 2 6" xfId="25399" xr:uid="{00000000-0005-0000-0000-00008A3F0000}"/>
    <cellStyle name="Currency 7 2 3 3" xfId="2116" xr:uid="{00000000-0005-0000-0000-00008B3F0000}"/>
    <cellStyle name="Currency 7 2 3 3 2" xfId="5120" xr:uid="{00000000-0005-0000-0000-00008C3F0000}"/>
    <cellStyle name="Currency 7 2 3 3 2 2" xfId="11128" xr:uid="{00000000-0005-0000-0000-00008D3F0000}"/>
    <cellStyle name="Currency 7 2 3 3 2 2 2" xfId="23144" xr:uid="{00000000-0005-0000-0000-00008E3F0000}"/>
    <cellStyle name="Currency 7 2 3 3 2 2 2 2" xfId="47177" xr:uid="{00000000-0005-0000-0000-00008F3F0000}"/>
    <cellStyle name="Currency 7 2 3 3 2 2 3" xfId="35161" xr:uid="{00000000-0005-0000-0000-0000903F0000}"/>
    <cellStyle name="Currency 7 2 3 3 2 3" xfId="17136" xr:uid="{00000000-0005-0000-0000-0000913F0000}"/>
    <cellStyle name="Currency 7 2 3 3 2 3 2" xfId="41169" xr:uid="{00000000-0005-0000-0000-0000923F0000}"/>
    <cellStyle name="Currency 7 2 3 3 2 4" xfId="29153" xr:uid="{00000000-0005-0000-0000-0000933F0000}"/>
    <cellStyle name="Currency 7 2 3 3 3" xfId="8124" xr:uid="{00000000-0005-0000-0000-0000943F0000}"/>
    <cellStyle name="Currency 7 2 3 3 3 2" xfId="20140" xr:uid="{00000000-0005-0000-0000-0000953F0000}"/>
    <cellStyle name="Currency 7 2 3 3 3 2 2" xfId="44173" xr:uid="{00000000-0005-0000-0000-0000963F0000}"/>
    <cellStyle name="Currency 7 2 3 3 3 3" xfId="32157" xr:uid="{00000000-0005-0000-0000-0000973F0000}"/>
    <cellStyle name="Currency 7 2 3 3 4" xfId="14132" xr:uid="{00000000-0005-0000-0000-0000983F0000}"/>
    <cellStyle name="Currency 7 2 3 3 4 2" xfId="38165" xr:uid="{00000000-0005-0000-0000-0000993F0000}"/>
    <cellStyle name="Currency 7 2 3 3 5" xfId="26149" xr:uid="{00000000-0005-0000-0000-00009A3F0000}"/>
    <cellStyle name="Currency 7 2 3 4" xfId="3618" xr:uid="{00000000-0005-0000-0000-00009B3F0000}"/>
    <cellStyle name="Currency 7 2 3 4 2" xfId="9626" xr:uid="{00000000-0005-0000-0000-00009C3F0000}"/>
    <cellStyle name="Currency 7 2 3 4 2 2" xfId="21642" xr:uid="{00000000-0005-0000-0000-00009D3F0000}"/>
    <cellStyle name="Currency 7 2 3 4 2 2 2" xfId="45675" xr:uid="{00000000-0005-0000-0000-00009E3F0000}"/>
    <cellStyle name="Currency 7 2 3 4 2 3" xfId="33659" xr:uid="{00000000-0005-0000-0000-00009F3F0000}"/>
    <cellStyle name="Currency 7 2 3 4 3" xfId="15634" xr:uid="{00000000-0005-0000-0000-0000A03F0000}"/>
    <cellStyle name="Currency 7 2 3 4 3 2" xfId="39667" xr:uid="{00000000-0005-0000-0000-0000A13F0000}"/>
    <cellStyle name="Currency 7 2 3 4 4" xfId="27651" xr:uid="{00000000-0005-0000-0000-0000A23F0000}"/>
    <cellStyle name="Currency 7 2 3 5" xfId="6622" xr:uid="{00000000-0005-0000-0000-0000A33F0000}"/>
    <cellStyle name="Currency 7 2 3 5 2" xfId="18638" xr:uid="{00000000-0005-0000-0000-0000A43F0000}"/>
    <cellStyle name="Currency 7 2 3 5 2 2" xfId="42671" xr:uid="{00000000-0005-0000-0000-0000A53F0000}"/>
    <cellStyle name="Currency 7 2 3 5 3" xfId="30655" xr:uid="{00000000-0005-0000-0000-0000A63F0000}"/>
    <cellStyle name="Currency 7 2 3 6" xfId="12630" xr:uid="{00000000-0005-0000-0000-0000A73F0000}"/>
    <cellStyle name="Currency 7 2 3 6 2" xfId="36663" xr:uid="{00000000-0005-0000-0000-0000A83F0000}"/>
    <cellStyle name="Currency 7 2 3 7" xfId="24647" xr:uid="{00000000-0005-0000-0000-0000A93F0000}"/>
    <cellStyle name="Currency 7 2 4" xfId="991" xr:uid="{00000000-0005-0000-0000-0000AA3F0000}"/>
    <cellStyle name="Currency 7 2 4 2" xfId="2493" xr:uid="{00000000-0005-0000-0000-0000AB3F0000}"/>
    <cellStyle name="Currency 7 2 4 2 2" xfId="5497" xr:uid="{00000000-0005-0000-0000-0000AC3F0000}"/>
    <cellStyle name="Currency 7 2 4 2 2 2" xfId="11505" xr:uid="{00000000-0005-0000-0000-0000AD3F0000}"/>
    <cellStyle name="Currency 7 2 4 2 2 2 2" xfId="23521" xr:uid="{00000000-0005-0000-0000-0000AE3F0000}"/>
    <cellStyle name="Currency 7 2 4 2 2 2 2 2" xfId="47554" xr:uid="{00000000-0005-0000-0000-0000AF3F0000}"/>
    <cellStyle name="Currency 7 2 4 2 2 2 3" xfId="35538" xr:uid="{00000000-0005-0000-0000-0000B03F0000}"/>
    <cellStyle name="Currency 7 2 4 2 2 3" xfId="17513" xr:uid="{00000000-0005-0000-0000-0000B13F0000}"/>
    <cellStyle name="Currency 7 2 4 2 2 3 2" xfId="41546" xr:uid="{00000000-0005-0000-0000-0000B23F0000}"/>
    <cellStyle name="Currency 7 2 4 2 2 4" xfId="29530" xr:uid="{00000000-0005-0000-0000-0000B33F0000}"/>
    <cellStyle name="Currency 7 2 4 2 3" xfId="8501" xr:uid="{00000000-0005-0000-0000-0000B43F0000}"/>
    <cellStyle name="Currency 7 2 4 2 3 2" xfId="20517" xr:uid="{00000000-0005-0000-0000-0000B53F0000}"/>
    <cellStyle name="Currency 7 2 4 2 3 2 2" xfId="44550" xr:uid="{00000000-0005-0000-0000-0000B63F0000}"/>
    <cellStyle name="Currency 7 2 4 2 3 3" xfId="32534" xr:uid="{00000000-0005-0000-0000-0000B73F0000}"/>
    <cellStyle name="Currency 7 2 4 2 4" xfId="14509" xr:uid="{00000000-0005-0000-0000-0000B83F0000}"/>
    <cellStyle name="Currency 7 2 4 2 4 2" xfId="38542" xr:uid="{00000000-0005-0000-0000-0000B93F0000}"/>
    <cellStyle name="Currency 7 2 4 2 5" xfId="26526" xr:uid="{00000000-0005-0000-0000-0000BA3F0000}"/>
    <cellStyle name="Currency 7 2 4 3" xfId="3995" xr:uid="{00000000-0005-0000-0000-0000BB3F0000}"/>
    <cellStyle name="Currency 7 2 4 3 2" xfId="10003" xr:uid="{00000000-0005-0000-0000-0000BC3F0000}"/>
    <cellStyle name="Currency 7 2 4 3 2 2" xfId="22019" xr:uid="{00000000-0005-0000-0000-0000BD3F0000}"/>
    <cellStyle name="Currency 7 2 4 3 2 2 2" xfId="46052" xr:uid="{00000000-0005-0000-0000-0000BE3F0000}"/>
    <cellStyle name="Currency 7 2 4 3 2 3" xfId="34036" xr:uid="{00000000-0005-0000-0000-0000BF3F0000}"/>
    <cellStyle name="Currency 7 2 4 3 3" xfId="16011" xr:uid="{00000000-0005-0000-0000-0000C03F0000}"/>
    <cellStyle name="Currency 7 2 4 3 3 2" xfId="40044" xr:uid="{00000000-0005-0000-0000-0000C13F0000}"/>
    <cellStyle name="Currency 7 2 4 3 4" xfId="28028" xr:uid="{00000000-0005-0000-0000-0000C23F0000}"/>
    <cellStyle name="Currency 7 2 4 4" xfId="6999" xr:uid="{00000000-0005-0000-0000-0000C33F0000}"/>
    <cellStyle name="Currency 7 2 4 4 2" xfId="19015" xr:uid="{00000000-0005-0000-0000-0000C43F0000}"/>
    <cellStyle name="Currency 7 2 4 4 2 2" xfId="43048" xr:uid="{00000000-0005-0000-0000-0000C53F0000}"/>
    <cellStyle name="Currency 7 2 4 4 3" xfId="31032" xr:uid="{00000000-0005-0000-0000-0000C63F0000}"/>
    <cellStyle name="Currency 7 2 4 5" xfId="13007" xr:uid="{00000000-0005-0000-0000-0000C73F0000}"/>
    <cellStyle name="Currency 7 2 4 5 2" xfId="37040" xr:uid="{00000000-0005-0000-0000-0000C83F0000}"/>
    <cellStyle name="Currency 7 2 4 6" xfId="25024" xr:uid="{00000000-0005-0000-0000-0000C93F0000}"/>
    <cellStyle name="Currency 7 2 5" xfId="1741" xr:uid="{00000000-0005-0000-0000-0000CA3F0000}"/>
    <cellStyle name="Currency 7 2 5 2" xfId="4745" xr:uid="{00000000-0005-0000-0000-0000CB3F0000}"/>
    <cellStyle name="Currency 7 2 5 2 2" xfId="10753" xr:uid="{00000000-0005-0000-0000-0000CC3F0000}"/>
    <cellStyle name="Currency 7 2 5 2 2 2" xfId="22769" xr:uid="{00000000-0005-0000-0000-0000CD3F0000}"/>
    <cellStyle name="Currency 7 2 5 2 2 2 2" xfId="46802" xr:uid="{00000000-0005-0000-0000-0000CE3F0000}"/>
    <cellStyle name="Currency 7 2 5 2 2 3" xfId="34786" xr:uid="{00000000-0005-0000-0000-0000CF3F0000}"/>
    <cellStyle name="Currency 7 2 5 2 3" xfId="16761" xr:uid="{00000000-0005-0000-0000-0000D03F0000}"/>
    <cellStyle name="Currency 7 2 5 2 3 2" xfId="40794" xr:uid="{00000000-0005-0000-0000-0000D13F0000}"/>
    <cellStyle name="Currency 7 2 5 2 4" xfId="28778" xr:uid="{00000000-0005-0000-0000-0000D23F0000}"/>
    <cellStyle name="Currency 7 2 5 3" xfId="7749" xr:uid="{00000000-0005-0000-0000-0000D33F0000}"/>
    <cellStyle name="Currency 7 2 5 3 2" xfId="19765" xr:uid="{00000000-0005-0000-0000-0000D43F0000}"/>
    <cellStyle name="Currency 7 2 5 3 2 2" xfId="43798" xr:uid="{00000000-0005-0000-0000-0000D53F0000}"/>
    <cellStyle name="Currency 7 2 5 3 3" xfId="31782" xr:uid="{00000000-0005-0000-0000-0000D63F0000}"/>
    <cellStyle name="Currency 7 2 5 4" xfId="13757" xr:uid="{00000000-0005-0000-0000-0000D73F0000}"/>
    <cellStyle name="Currency 7 2 5 4 2" xfId="37790" xr:uid="{00000000-0005-0000-0000-0000D83F0000}"/>
    <cellStyle name="Currency 7 2 5 5" xfId="25774" xr:uid="{00000000-0005-0000-0000-0000D93F0000}"/>
    <cellStyle name="Currency 7 2 6" xfId="3243" xr:uid="{00000000-0005-0000-0000-0000DA3F0000}"/>
    <cellStyle name="Currency 7 2 6 2" xfId="9251" xr:uid="{00000000-0005-0000-0000-0000DB3F0000}"/>
    <cellStyle name="Currency 7 2 6 2 2" xfId="21267" xr:uid="{00000000-0005-0000-0000-0000DC3F0000}"/>
    <cellStyle name="Currency 7 2 6 2 2 2" xfId="45300" xr:uid="{00000000-0005-0000-0000-0000DD3F0000}"/>
    <cellStyle name="Currency 7 2 6 2 3" xfId="33284" xr:uid="{00000000-0005-0000-0000-0000DE3F0000}"/>
    <cellStyle name="Currency 7 2 6 3" xfId="15259" xr:uid="{00000000-0005-0000-0000-0000DF3F0000}"/>
    <cellStyle name="Currency 7 2 6 3 2" xfId="39292" xr:uid="{00000000-0005-0000-0000-0000E03F0000}"/>
    <cellStyle name="Currency 7 2 6 4" xfId="27276" xr:uid="{00000000-0005-0000-0000-0000E13F0000}"/>
    <cellStyle name="Currency 7 2 7" xfId="6247" xr:uid="{00000000-0005-0000-0000-0000E23F0000}"/>
    <cellStyle name="Currency 7 2 7 2" xfId="18263" xr:uid="{00000000-0005-0000-0000-0000E33F0000}"/>
    <cellStyle name="Currency 7 2 7 2 2" xfId="42296" xr:uid="{00000000-0005-0000-0000-0000E43F0000}"/>
    <cellStyle name="Currency 7 2 7 3" xfId="30280" xr:uid="{00000000-0005-0000-0000-0000E53F0000}"/>
    <cellStyle name="Currency 7 2 8" xfId="12255" xr:uid="{00000000-0005-0000-0000-0000E63F0000}"/>
    <cellStyle name="Currency 7 2 8 2" xfId="36288" xr:uid="{00000000-0005-0000-0000-0000E73F0000}"/>
    <cellStyle name="Currency 7 2 9" xfId="24272" xr:uid="{00000000-0005-0000-0000-0000E83F0000}"/>
    <cellStyle name="Currency 7 3" xfId="163" xr:uid="{00000000-0005-0000-0000-0000E93F0000}"/>
    <cellStyle name="Currency 7 3 2" xfId="539" xr:uid="{00000000-0005-0000-0000-0000EA3F0000}"/>
    <cellStyle name="Currency 7 3 2 2" xfId="1291" xr:uid="{00000000-0005-0000-0000-0000EB3F0000}"/>
    <cellStyle name="Currency 7 3 2 2 2" xfId="2793" xr:uid="{00000000-0005-0000-0000-0000EC3F0000}"/>
    <cellStyle name="Currency 7 3 2 2 2 2" xfId="5797" xr:uid="{00000000-0005-0000-0000-0000ED3F0000}"/>
    <cellStyle name="Currency 7 3 2 2 2 2 2" xfId="11805" xr:uid="{00000000-0005-0000-0000-0000EE3F0000}"/>
    <cellStyle name="Currency 7 3 2 2 2 2 2 2" xfId="23821" xr:uid="{00000000-0005-0000-0000-0000EF3F0000}"/>
    <cellStyle name="Currency 7 3 2 2 2 2 2 2 2" xfId="47854" xr:uid="{00000000-0005-0000-0000-0000F03F0000}"/>
    <cellStyle name="Currency 7 3 2 2 2 2 2 3" xfId="35838" xr:uid="{00000000-0005-0000-0000-0000F13F0000}"/>
    <cellStyle name="Currency 7 3 2 2 2 2 3" xfId="17813" xr:uid="{00000000-0005-0000-0000-0000F23F0000}"/>
    <cellStyle name="Currency 7 3 2 2 2 2 3 2" xfId="41846" xr:uid="{00000000-0005-0000-0000-0000F33F0000}"/>
    <cellStyle name="Currency 7 3 2 2 2 2 4" xfId="29830" xr:uid="{00000000-0005-0000-0000-0000F43F0000}"/>
    <cellStyle name="Currency 7 3 2 2 2 3" xfId="8801" xr:uid="{00000000-0005-0000-0000-0000F53F0000}"/>
    <cellStyle name="Currency 7 3 2 2 2 3 2" xfId="20817" xr:uid="{00000000-0005-0000-0000-0000F63F0000}"/>
    <cellStyle name="Currency 7 3 2 2 2 3 2 2" xfId="44850" xr:uid="{00000000-0005-0000-0000-0000F73F0000}"/>
    <cellStyle name="Currency 7 3 2 2 2 3 3" xfId="32834" xr:uid="{00000000-0005-0000-0000-0000F83F0000}"/>
    <cellStyle name="Currency 7 3 2 2 2 4" xfId="14809" xr:uid="{00000000-0005-0000-0000-0000F93F0000}"/>
    <cellStyle name="Currency 7 3 2 2 2 4 2" xfId="38842" xr:uid="{00000000-0005-0000-0000-0000FA3F0000}"/>
    <cellStyle name="Currency 7 3 2 2 2 5" xfId="26826" xr:uid="{00000000-0005-0000-0000-0000FB3F0000}"/>
    <cellStyle name="Currency 7 3 2 2 3" xfId="4295" xr:uid="{00000000-0005-0000-0000-0000FC3F0000}"/>
    <cellStyle name="Currency 7 3 2 2 3 2" xfId="10303" xr:uid="{00000000-0005-0000-0000-0000FD3F0000}"/>
    <cellStyle name="Currency 7 3 2 2 3 2 2" xfId="22319" xr:uid="{00000000-0005-0000-0000-0000FE3F0000}"/>
    <cellStyle name="Currency 7 3 2 2 3 2 2 2" xfId="46352" xr:uid="{00000000-0005-0000-0000-0000FF3F0000}"/>
    <cellStyle name="Currency 7 3 2 2 3 2 3" xfId="34336" xr:uid="{00000000-0005-0000-0000-000000400000}"/>
    <cellStyle name="Currency 7 3 2 2 3 3" xfId="16311" xr:uid="{00000000-0005-0000-0000-000001400000}"/>
    <cellStyle name="Currency 7 3 2 2 3 3 2" xfId="40344" xr:uid="{00000000-0005-0000-0000-000002400000}"/>
    <cellStyle name="Currency 7 3 2 2 3 4" xfId="28328" xr:uid="{00000000-0005-0000-0000-000003400000}"/>
    <cellStyle name="Currency 7 3 2 2 4" xfId="7299" xr:uid="{00000000-0005-0000-0000-000004400000}"/>
    <cellStyle name="Currency 7 3 2 2 4 2" xfId="19315" xr:uid="{00000000-0005-0000-0000-000005400000}"/>
    <cellStyle name="Currency 7 3 2 2 4 2 2" xfId="43348" xr:uid="{00000000-0005-0000-0000-000006400000}"/>
    <cellStyle name="Currency 7 3 2 2 4 3" xfId="31332" xr:uid="{00000000-0005-0000-0000-000007400000}"/>
    <cellStyle name="Currency 7 3 2 2 5" xfId="13307" xr:uid="{00000000-0005-0000-0000-000008400000}"/>
    <cellStyle name="Currency 7 3 2 2 5 2" xfId="37340" xr:uid="{00000000-0005-0000-0000-000009400000}"/>
    <cellStyle name="Currency 7 3 2 2 6" xfId="25324" xr:uid="{00000000-0005-0000-0000-00000A400000}"/>
    <cellStyle name="Currency 7 3 2 3" xfId="2041" xr:uid="{00000000-0005-0000-0000-00000B400000}"/>
    <cellStyle name="Currency 7 3 2 3 2" xfId="5045" xr:uid="{00000000-0005-0000-0000-00000C400000}"/>
    <cellStyle name="Currency 7 3 2 3 2 2" xfId="11053" xr:uid="{00000000-0005-0000-0000-00000D400000}"/>
    <cellStyle name="Currency 7 3 2 3 2 2 2" xfId="23069" xr:uid="{00000000-0005-0000-0000-00000E400000}"/>
    <cellStyle name="Currency 7 3 2 3 2 2 2 2" xfId="47102" xr:uid="{00000000-0005-0000-0000-00000F400000}"/>
    <cellStyle name="Currency 7 3 2 3 2 2 3" xfId="35086" xr:uid="{00000000-0005-0000-0000-000010400000}"/>
    <cellStyle name="Currency 7 3 2 3 2 3" xfId="17061" xr:uid="{00000000-0005-0000-0000-000011400000}"/>
    <cellStyle name="Currency 7 3 2 3 2 3 2" xfId="41094" xr:uid="{00000000-0005-0000-0000-000012400000}"/>
    <cellStyle name="Currency 7 3 2 3 2 4" xfId="29078" xr:uid="{00000000-0005-0000-0000-000013400000}"/>
    <cellStyle name="Currency 7 3 2 3 3" xfId="8049" xr:uid="{00000000-0005-0000-0000-000014400000}"/>
    <cellStyle name="Currency 7 3 2 3 3 2" xfId="20065" xr:uid="{00000000-0005-0000-0000-000015400000}"/>
    <cellStyle name="Currency 7 3 2 3 3 2 2" xfId="44098" xr:uid="{00000000-0005-0000-0000-000016400000}"/>
    <cellStyle name="Currency 7 3 2 3 3 3" xfId="32082" xr:uid="{00000000-0005-0000-0000-000017400000}"/>
    <cellStyle name="Currency 7 3 2 3 4" xfId="14057" xr:uid="{00000000-0005-0000-0000-000018400000}"/>
    <cellStyle name="Currency 7 3 2 3 4 2" xfId="38090" xr:uid="{00000000-0005-0000-0000-000019400000}"/>
    <cellStyle name="Currency 7 3 2 3 5" xfId="26074" xr:uid="{00000000-0005-0000-0000-00001A400000}"/>
    <cellStyle name="Currency 7 3 2 4" xfId="3543" xr:uid="{00000000-0005-0000-0000-00001B400000}"/>
    <cellStyle name="Currency 7 3 2 4 2" xfId="9551" xr:uid="{00000000-0005-0000-0000-00001C400000}"/>
    <cellStyle name="Currency 7 3 2 4 2 2" xfId="21567" xr:uid="{00000000-0005-0000-0000-00001D400000}"/>
    <cellStyle name="Currency 7 3 2 4 2 2 2" xfId="45600" xr:uid="{00000000-0005-0000-0000-00001E400000}"/>
    <cellStyle name="Currency 7 3 2 4 2 3" xfId="33584" xr:uid="{00000000-0005-0000-0000-00001F400000}"/>
    <cellStyle name="Currency 7 3 2 4 3" xfId="15559" xr:uid="{00000000-0005-0000-0000-000020400000}"/>
    <cellStyle name="Currency 7 3 2 4 3 2" xfId="39592" xr:uid="{00000000-0005-0000-0000-000021400000}"/>
    <cellStyle name="Currency 7 3 2 4 4" xfId="27576" xr:uid="{00000000-0005-0000-0000-000022400000}"/>
    <cellStyle name="Currency 7 3 2 5" xfId="6547" xr:uid="{00000000-0005-0000-0000-000023400000}"/>
    <cellStyle name="Currency 7 3 2 5 2" xfId="18563" xr:uid="{00000000-0005-0000-0000-000024400000}"/>
    <cellStyle name="Currency 7 3 2 5 2 2" xfId="42596" xr:uid="{00000000-0005-0000-0000-000025400000}"/>
    <cellStyle name="Currency 7 3 2 5 3" xfId="30580" xr:uid="{00000000-0005-0000-0000-000026400000}"/>
    <cellStyle name="Currency 7 3 2 6" xfId="12555" xr:uid="{00000000-0005-0000-0000-000027400000}"/>
    <cellStyle name="Currency 7 3 2 6 2" xfId="36588" xr:uid="{00000000-0005-0000-0000-000028400000}"/>
    <cellStyle name="Currency 7 3 2 7" xfId="24572" xr:uid="{00000000-0005-0000-0000-000029400000}"/>
    <cellStyle name="Currency 7 3 3" xfId="916" xr:uid="{00000000-0005-0000-0000-00002A400000}"/>
    <cellStyle name="Currency 7 3 3 2" xfId="2418" xr:uid="{00000000-0005-0000-0000-00002B400000}"/>
    <cellStyle name="Currency 7 3 3 2 2" xfId="5422" xr:uid="{00000000-0005-0000-0000-00002C400000}"/>
    <cellStyle name="Currency 7 3 3 2 2 2" xfId="11430" xr:uid="{00000000-0005-0000-0000-00002D400000}"/>
    <cellStyle name="Currency 7 3 3 2 2 2 2" xfId="23446" xr:uid="{00000000-0005-0000-0000-00002E400000}"/>
    <cellStyle name="Currency 7 3 3 2 2 2 2 2" xfId="47479" xr:uid="{00000000-0005-0000-0000-00002F400000}"/>
    <cellStyle name="Currency 7 3 3 2 2 2 3" xfId="35463" xr:uid="{00000000-0005-0000-0000-000030400000}"/>
    <cellStyle name="Currency 7 3 3 2 2 3" xfId="17438" xr:uid="{00000000-0005-0000-0000-000031400000}"/>
    <cellStyle name="Currency 7 3 3 2 2 3 2" xfId="41471" xr:uid="{00000000-0005-0000-0000-000032400000}"/>
    <cellStyle name="Currency 7 3 3 2 2 4" xfId="29455" xr:uid="{00000000-0005-0000-0000-000033400000}"/>
    <cellStyle name="Currency 7 3 3 2 3" xfId="8426" xr:uid="{00000000-0005-0000-0000-000034400000}"/>
    <cellStyle name="Currency 7 3 3 2 3 2" xfId="20442" xr:uid="{00000000-0005-0000-0000-000035400000}"/>
    <cellStyle name="Currency 7 3 3 2 3 2 2" xfId="44475" xr:uid="{00000000-0005-0000-0000-000036400000}"/>
    <cellStyle name="Currency 7 3 3 2 3 3" xfId="32459" xr:uid="{00000000-0005-0000-0000-000037400000}"/>
    <cellStyle name="Currency 7 3 3 2 4" xfId="14434" xr:uid="{00000000-0005-0000-0000-000038400000}"/>
    <cellStyle name="Currency 7 3 3 2 4 2" xfId="38467" xr:uid="{00000000-0005-0000-0000-000039400000}"/>
    <cellStyle name="Currency 7 3 3 2 5" xfId="26451" xr:uid="{00000000-0005-0000-0000-00003A400000}"/>
    <cellStyle name="Currency 7 3 3 3" xfId="3920" xr:uid="{00000000-0005-0000-0000-00003B400000}"/>
    <cellStyle name="Currency 7 3 3 3 2" xfId="9928" xr:uid="{00000000-0005-0000-0000-00003C400000}"/>
    <cellStyle name="Currency 7 3 3 3 2 2" xfId="21944" xr:uid="{00000000-0005-0000-0000-00003D400000}"/>
    <cellStyle name="Currency 7 3 3 3 2 2 2" xfId="45977" xr:uid="{00000000-0005-0000-0000-00003E400000}"/>
    <cellStyle name="Currency 7 3 3 3 2 3" xfId="33961" xr:uid="{00000000-0005-0000-0000-00003F400000}"/>
    <cellStyle name="Currency 7 3 3 3 3" xfId="15936" xr:uid="{00000000-0005-0000-0000-000040400000}"/>
    <cellStyle name="Currency 7 3 3 3 3 2" xfId="39969" xr:uid="{00000000-0005-0000-0000-000041400000}"/>
    <cellStyle name="Currency 7 3 3 3 4" xfId="27953" xr:uid="{00000000-0005-0000-0000-000042400000}"/>
    <cellStyle name="Currency 7 3 3 4" xfId="6924" xr:uid="{00000000-0005-0000-0000-000043400000}"/>
    <cellStyle name="Currency 7 3 3 4 2" xfId="18940" xr:uid="{00000000-0005-0000-0000-000044400000}"/>
    <cellStyle name="Currency 7 3 3 4 2 2" xfId="42973" xr:uid="{00000000-0005-0000-0000-000045400000}"/>
    <cellStyle name="Currency 7 3 3 4 3" xfId="30957" xr:uid="{00000000-0005-0000-0000-000046400000}"/>
    <cellStyle name="Currency 7 3 3 5" xfId="12932" xr:uid="{00000000-0005-0000-0000-000047400000}"/>
    <cellStyle name="Currency 7 3 3 5 2" xfId="36965" xr:uid="{00000000-0005-0000-0000-000048400000}"/>
    <cellStyle name="Currency 7 3 3 6" xfId="24949" xr:uid="{00000000-0005-0000-0000-000049400000}"/>
    <cellStyle name="Currency 7 3 4" xfId="1666" xr:uid="{00000000-0005-0000-0000-00004A400000}"/>
    <cellStyle name="Currency 7 3 4 2" xfId="4670" xr:uid="{00000000-0005-0000-0000-00004B400000}"/>
    <cellStyle name="Currency 7 3 4 2 2" xfId="10678" xr:uid="{00000000-0005-0000-0000-00004C400000}"/>
    <cellStyle name="Currency 7 3 4 2 2 2" xfId="22694" xr:uid="{00000000-0005-0000-0000-00004D400000}"/>
    <cellStyle name="Currency 7 3 4 2 2 2 2" xfId="46727" xr:uid="{00000000-0005-0000-0000-00004E400000}"/>
    <cellStyle name="Currency 7 3 4 2 2 3" xfId="34711" xr:uid="{00000000-0005-0000-0000-00004F400000}"/>
    <cellStyle name="Currency 7 3 4 2 3" xfId="16686" xr:uid="{00000000-0005-0000-0000-000050400000}"/>
    <cellStyle name="Currency 7 3 4 2 3 2" xfId="40719" xr:uid="{00000000-0005-0000-0000-000051400000}"/>
    <cellStyle name="Currency 7 3 4 2 4" xfId="28703" xr:uid="{00000000-0005-0000-0000-000052400000}"/>
    <cellStyle name="Currency 7 3 4 3" xfId="7674" xr:uid="{00000000-0005-0000-0000-000053400000}"/>
    <cellStyle name="Currency 7 3 4 3 2" xfId="19690" xr:uid="{00000000-0005-0000-0000-000054400000}"/>
    <cellStyle name="Currency 7 3 4 3 2 2" xfId="43723" xr:uid="{00000000-0005-0000-0000-000055400000}"/>
    <cellStyle name="Currency 7 3 4 3 3" xfId="31707" xr:uid="{00000000-0005-0000-0000-000056400000}"/>
    <cellStyle name="Currency 7 3 4 4" xfId="13682" xr:uid="{00000000-0005-0000-0000-000057400000}"/>
    <cellStyle name="Currency 7 3 4 4 2" xfId="37715" xr:uid="{00000000-0005-0000-0000-000058400000}"/>
    <cellStyle name="Currency 7 3 4 5" xfId="25699" xr:uid="{00000000-0005-0000-0000-000059400000}"/>
    <cellStyle name="Currency 7 3 5" xfId="3168" xr:uid="{00000000-0005-0000-0000-00005A400000}"/>
    <cellStyle name="Currency 7 3 5 2" xfId="9176" xr:uid="{00000000-0005-0000-0000-00005B400000}"/>
    <cellStyle name="Currency 7 3 5 2 2" xfId="21192" xr:uid="{00000000-0005-0000-0000-00005C400000}"/>
    <cellStyle name="Currency 7 3 5 2 2 2" xfId="45225" xr:uid="{00000000-0005-0000-0000-00005D400000}"/>
    <cellStyle name="Currency 7 3 5 2 3" xfId="33209" xr:uid="{00000000-0005-0000-0000-00005E400000}"/>
    <cellStyle name="Currency 7 3 5 3" xfId="15184" xr:uid="{00000000-0005-0000-0000-00005F400000}"/>
    <cellStyle name="Currency 7 3 5 3 2" xfId="39217" xr:uid="{00000000-0005-0000-0000-000060400000}"/>
    <cellStyle name="Currency 7 3 5 4" xfId="27201" xr:uid="{00000000-0005-0000-0000-000061400000}"/>
    <cellStyle name="Currency 7 3 6" xfId="6172" xr:uid="{00000000-0005-0000-0000-000062400000}"/>
    <cellStyle name="Currency 7 3 6 2" xfId="18188" xr:uid="{00000000-0005-0000-0000-000063400000}"/>
    <cellStyle name="Currency 7 3 6 2 2" xfId="42221" xr:uid="{00000000-0005-0000-0000-000064400000}"/>
    <cellStyle name="Currency 7 3 6 3" xfId="30205" xr:uid="{00000000-0005-0000-0000-000065400000}"/>
    <cellStyle name="Currency 7 3 7" xfId="12180" xr:uid="{00000000-0005-0000-0000-000066400000}"/>
    <cellStyle name="Currency 7 3 7 2" xfId="36213" xr:uid="{00000000-0005-0000-0000-000067400000}"/>
    <cellStyle name="Currency 7 3 8" xfId="24197" xr:uid="{00000000-0005-0000-0000-000068400000}"/>
    <cellStyle name="Currency 7 4" xfId="314" xr:uid="{00000000-0005-0000-0000-000069400000}"/>
    <cellStyle name="Currency 7 4 2" xfId="689" xr:uid="{00000000-0005-0000-0000-00006A400000}"/>
    <cellStyle name="Currency 7 4 2 2" xfId="1441" xr:uid="{00000000-0005-0000-0000-00006B400000}"/>
    <cellStyle name="Currency 7 4 2 2 2" xfId="2943" xr:uid="{00000000-0005-0000-0000-00006C400000}"/>
    <cellStyle name="Currency 7 4 2 2 2 2" xfId="5947" xr:uid="{00000000-0005-0000-0000-00006D400000}"/>
    <cellStyle name="Currency 7 4 2 2 2 2 2" xfId="11955" xr:uid="{00000000-0005-0000-0000-00006E400000}"/>
    <cellStyle name="Currency 7 4 2 2 2 2 2 2" xfId="23971" xr:uid="{00000000-0005-0000-0000-00006F400000}"/>
    <cellStyle name="Currency 7 4 2 2 2 2 2 2 2" xfId="48004" xr:uid="{00000000-0005-0000-0000-000070400000}"/>
    <cellStyle name="Currency 7 4 2 2 2 2 2 3" xfId="35988" xr:uid="{00000000-0005-0000-0000-000071400000}"/>
    <cellStyle name="Currency 7 4 2 2 2 2 3" xfId="17963" xr:uid="{00000000-0005-0000-0000-000072400000}"/>
    <cellStyle name="Currency 7 4 2 2 2 2 3 2" xfId="41996" xr:uid="{00000000-0005-0000-0000-000073400000}"/>
    <cellStyle name="Currency 7 4 2 2 2 2 4" xfId="29980" xr:uid="{00000000-0005-0000-0000-000074400000}"/>
    <cellStyle name="Currency 7 4 2 2 2 3" xfId="8951" xr:uid="{00000000-0005-0000-0000-000075400000}"/>
    <cellStyle name="Currency 7 4 2 2 2 3 2" xfId="20967" xr:uid="{00000000-0005-0000-0000-000076400000}"/>
    <cellStyle name="Currency 7 4 2 2 2 3 2 2" xfId="45000" xr:uid="{00000000-0005-0000-0000-000077400000}"/>
    <cellStyle name="Currency 7 4 2 2 2 3 3" xfId="32984" xr:uid="{00000000-0005-0000-0000-000078400000}"/>
    <cellStyle name="Currency 7 4 2 2 2 4" xfId="14959" xr:uid="{00000000-0005-0000-0000-000079400000}"/>
    <cellStyle name="Currency 7 4 2 2 2 4 2" xfId="38992" xr:uid="{00000000-0005-0000-0000-00007A400000}"/>
    <cellStyle name="Currency 7 4 2 2 2 5" xfId="26976" xr:uid="{00000000-0005-0000-0000-00007B400000}"/>
    <cellStyle name="Currency 7 4 2 2 3" xfId="4445" xr:uid="{00000000-0005-0000-0000-00007C400000}"/>
    <cellStyle name="Currency 7 4 2 2 3 2" xfId="10453" xr:uid="{00000000-0005-0000-0000-00007D400000}"/>
    <cellStyle name="Currency 7 4 2 2 3 2 2" xfId="22469" xr:uid="{00000000-0005-0000-0000-00007E400000}"/>
    <cellStyle name="Currency 7 4 2 2 3 2 2 2" xfId="46502" xr:uid="{00000000-0005-0000-0000-00007F400000}"/>
    <cellStyle name="Currency 7 4 2 2 3 2 3" xfId="34486" xr:uid="{00000000-0005-0000-0000-000080400000}"/>
    <cellStyle name="Currency 7 4 2 2 3 3" xfId="16461" xr:uid="{00000000-0005-0000-0000-000081400000}"/>
    <cellStyle name="Currency 7 4 2 2 3 3 2" xfId="40494" xr:uid="{00000000-0005-0000-0000-000082400000}"/>
    <cellStyle name="Currency 7 4 2 2 3 4" xfId="28478" xr:uid="{00000000-0005-0000-0000-000083400000}"/>
    <cellStyle name="Currency 7 4 2 2 4" xfId="7449" xr:uid="{00000000-0005-0000-0000-000084400000}"/>
    <cellStyle name="Currency 7 4 2 2 4 2" xfId="19465" xr:uid="{00000000-0005-0000-0000-000085400000}"/>
    <cellStyle name="Currency 7 4 2 2 4 2 2" xfId="43498" xr:uid="{00000000-0005-0000-0000-000086400000}"/>
    <cellStyle name="Currency 7 4 2 2 4 3" xfId="31482" xr:uid="{00000000-0005-0000-0000-000087400000}"/>
    <cellStyle name="Currency 7 4 2 2 5" xfId="13457" xr:uid="{00000000-0005-0000-0000-000088400000}"/>
    <cellStyle name="Currency 7 4 2 2 5 2" xfId="37490" xr:uid="{00000000-0005-0000-0000-000089400000}"/>
    <cellStyle name="Currency 7 4 2 2 6" xfId="25474" xr:uid="{00000000-0005-0000-0000-00008A400000}"/>
    <cellStyle name="Currency 7 4 2 3" xfId="2191" xr:uid="{00000000-0005-0000-0000-00008B400000}"/>
    <cellStyle name="Currency 7 4 2 3 2" xfId="5195" xr:uid="{00000000-0005-0000-0000-00008C400000}"/>
    <cellStyle name="Currency 7 4 2 3 2 2" xfId="11203" xr:uid="{00000000-0005-0000-0000-00008D400000}"/>
    <cellStyle name="Currency 7 4 2 3 2 2 2" xfId="23219" xr:uid="{00000000-0005-0000-0000-00008E400000}"/>
    <cellStyle name="Currency 7 4 2 3 2 2 2 2" xfId="47252" xr:uid="{00000000-0005-0000-0000-00008F400000}"/>
    <cellStyle name="Currency 7 4 2 3 2 2 3" xfId="35236" xr:uid="{00000000-0005-0000-0000-000090400000}"/>
    <cellStyle name="Currency 7 4 2 3 2 3" xfId="17211" xr:uid="{00000000-0005-0000-0000-000091400000}"/>
    <cellStyle name="Currency 7 4 2 3 2 3 2" xfId="41244" xr:uid="{00000000-0005-0000-0000-000092400000}"/>
    <cellStyle name="Currency 7 4 2 3 2 4" xfId="29228" xr:uid="{00000000-0005-0000-0000-000093400000}"/>
    <cellStyle name="Currency 7 4 2 3 3" xfId="8199" xr:uid="{00000000-0005-0000-0000-000094400000}"/>
    <cellStyle name="Currency 7 4 2 3 3 2" xfId="20215" xr:uid="{00000000-0005-0000-0000-000095400000}"/>
    <cellStyle name="Currency 7 4 2 3 3 2 2" xfId="44248" xr:uid="{00000000-0005-0000-0000-000096400000}"/>
    <cellStyle name="Currency 7 4 2 3 3 3" xfId="32232" xr:uid="{00000000-0005-0000-0000-000097400000}"/>
    <cellStyle name="Currency 7 4 2 3 4" xfId="14207" xr:uid="{00000000-0005-0000-0000-000098400000}"/>
    <cellStyle name="Currency 7 4 2 3 4 2" xfId="38240" xr:uid="{00000000-0005-0000-0000-000099400000}"/>
    <cellStyle name="Currency 7 4 2 3 5" xfId="26224" xr:uid="{00000000-0005-0000-0000-00009A400000}"/>
    <cellStyle name="Currency 7 4 2 4" xfId="3693" xr:uid="{00000000-0005-0000-0000-00009B400000}"/>
    <cellStyle name="Currency 7 4 2 4 2" xfId="9701" xr:uid="{00000000-0005-0000-0000-00009C400000}"/>
    <cellStyle name="Currency 7 4 2 4 2 2" xfId="21717" xr:uid="{00000000-0005-0000-0000-00009D400000}"/>
    <cellStyle name="Currency 7 4 2 4 2 2 2" xfId="45750" xr:uid="{00000000-0005-0000-0000-00009E400000}"/>
    <cellStyle name="Currency 7 4 2 4 2 3" xfId="33734" xr:uid="{00000000-0005-0000-0000-00009F400000}"/>
    <cellStyle name="Currency 7 4 2 4 3" xfId="15709" xr:uid="{00000000-0005-0000-0000-0000A0400000}"/>
    <cellStyle name="Currency 7 4 2 4 3 2" xfId="39742" xr:uid="{00000000-0005-0000-0000-0000A1400000}"/>
    <cellStyle name="Currency 7 4 2 4 4" xfId="27726" xr:uid="{00000000-0005-0000-0000-0000A2400000}"/>
    <cellStyle name="Currency 7 4 2 5" xfId="6697" xr:uid="{00000000-0005-0000-0000-0000A3400000}"/>
    <cellStyle name="Currency 7 4 2 5 2" xfId="18713" xr:uid="{00000000-0005-0000-0000-0000A4400000}"/>
    <cellStyle name="Currency 7 4 2 5 2 2" xfId="42746" xr:uid="{00000000-0005-0000-0000-0000A5400000}"/>
    <cellStyle name="Currency 7 4 2 5 3" xfId="30730" xr:uid="{00000000-0005-0000-0000-0000A6400000}"/>
    <cellStyle name="Currency 7 4 2 6" xfId="12705" xr:uid="{00000000-0005-0000-0000-0000A7400000}"/>
    <cellStyle name="Currency 7 4 2 6 2" xfId="36738" xr:uid="{00000000-0005-0000-0000-0000A8400000}"/>
    <cellStyle name="Currency 7 4 2 7" xfId="24722" xr:uid="{00000000-0005-0000-0000-0000A9400000}"/>
    <cellStyle name="Currency 7 4 3" xfId="1066" xr:uid="{00000000-0005-0000-0000-0000AA400000}"/>
    <cellStyle name="Currency 7 4 3 2" xfId="2568" xr:uid="{00000000-0005-0000-0000-0000AB400000}"/>
    <cellStyle name="Currency 7 4 3 2 2" xfId="5572" xr:uid="{00000000-0005-0000-0000-0000AC400000}"/>
    <cellStyle name="Currency 7 4 3 2 2 2" xfId="11580" xr:uid="{00000000-0005-0000-0000-0000AD400000}"/>
    <cellStyle name="Currency 7 4 3 2 2 2 2" xfId="23596" xr:uid="{00000000-0005-0000-0000-0000AE400000}"/>
    <cellStyle name="Currency 7 4 3 2 2 2 2 2" xfId="47629" xr:uid="{00000000-0005-0000-0000-0000AF400000}"/>
    <cellStyle name="Currency 7 4 3 2 2 2 3" xfId="35613" xr:uid="{00000000-0005-0000-0000-0000B0400000}"/>
    <cellStyle name="Currency 7 4 3 2 2 3" xfId="17588" xr:uid="{00000000-0005-0000-0000-0000B1400000}"/>
    <cellStyle name="Currency 7 4 3 2 2 3 2" xfId="41621" xr:uid="{00000000-0005-0000-0000-0000B2400000}"/>
    <cellStyle name="Currency 7 4 3 2 2 4" xfId="29605" xr:uid="{00000000-0005-0000-0000-0000B3400000}"/>
    <cellStyle name="Currency 7 4 3 2 3" xfId="8576" xr:uid="{00000000-0005-0000-0000-0000B4400000}"/>
    <cellStyle name="Currency 7 4 3 2 3 2" xfId="20592" xr:uid="{00000000-0005-0000-0000-0000B5400000}"/>
    <cellStyle name="Currency 7 4 3 2 3 2 2" xfId="44625" xr:uid="{00000000-0005-0000-0000-0000B6400000}"/>
    <cellStyle name="Currency 7 4 3 2 3 3" xfId="32609" xr:uid="{00000000-0005-0000-0000-0000B7400000}"/>
    <cellStyle name="Currency 7 4 3 2 4" xfId="14584" xr:uid="{00000000-0005-0000-0000-0000B8400000}"/>
    <cellStyle name="Currency 7 4 3 2 4 2" xfId="38617" xr:uid="{00000000-0005-0000-0000-0000B9400000}"/>
    <cellStyle name="Currency 7 4 3 2 5" xfId="26601" xr:uid="{00000000-0005-0000-0000-0000BA400000}"/>
    <cellStyle name="Currency 7 4 3 3" xfId="4070" xr:uid="{00000000-0005-0000-0000-0000BB400000}"/>
    <cellStyle name="Currency 7 4 3 3 2" xfId="10078" xr:uid="{00000000-0005-0000-0000-0000BC400000}"/>
    <cellStyle name="Currency 7 4 3 3 2 2" xfId="22094" xr:uid="{00000000-0005-0000-0000-0000BD400000}"/>
    <cellStyle name="Currency 7 4 3 3 2 2 2" xfId="46127" xr:uid="{00000000-0005-0000-0000-0000BE400000}"/>
    <cellStyle name="Currency 7 4 3 3 2 3" xfId="34111" xr:uid="{00000000-0005-0000-0000-0000BF400000}"/>
    <cellStyle name="Currency 7 4 3 3 3" xfId="16086" xr:uid="{00000000-0005-0000-0000-0000C0400000}"/>
    <cellStyle name="Currency 7 4 3 3 3 2" xfId="40119" xr:uid="{00000000-0005-0000-0000-0000C1400000}"/>
    <cellStyle name="Currency 7 4 3 3 4" xfId="28103" xr:uid="{00000000-0005-0000-0000-0000C2400000}"/>
    <cellStyle name="Currency 7 4 3 4" xfId="7074" xr:uid="{00000000-0005-0000-0000-0000C3400000}"/>
    <cellStyle name="Currency 7 4 3 4 2" xfId="19090" xr:uid="{00000000-0005-0000-0000-0000C4400000}"/>
    <cellStyle name="Currency 7 4 3 4 2 2" xfId="43123" xr:uid="{00000000-0005-0000-0000-0000C5400000}"/>
    <cellStyle name="Currency 7 4 3 4 3" xfId="31107" xr:uid="{00000000-0005-0000-0000-0000C6400000}"/>
    <cellStyle name="Currency 7 4 3 5" xfId="13082" xr:uid="{00000000-0005-0000-0000-0000C7400000}"/>
    <cellStyle name="Currency 7 4 3 5 2" xfId="37115" xr:uid="{00000000-0005-0000-0000-0000C8400000}"/>
    <cellStyle name="Currency 7 4 3 6" xfId="25099" xr:uid="{00000000-0005-0000-0000-0000C9400000}"/>
    <cellStyle name="Currency 7 4 4" xfId="1816" xr:uid="{00000000-0005-0000-0000-0000CA400000}"/>
    <cellStyle name="Currency 7 4 4 2" xfId="4820" xr:uid="{00000000-0005-0000-0000-0000CB400000}"/>
    <cellStyle name="Currency 7 4 4 2 2" xfId="10828" xr:uid="{00000000-0005-0000-0000-0000CC400000}"/>
    <cellStyle name="Currency 7 4 4 2 2 2" xfId="22844" xr:uid="{00000000-0005-0000-0000-0000CD400000}"/>
    <cellStyle name="Currency 7 4 4 2 2 2 2" xfId="46877" xr:uid="{00000000-0005-0000-0000-0000CE400000}"/>
    <cellStyle name="Currency 7 4 4 2 2 3" xfId="34861" xr:uid="{00000000-0005-0000-0000-0000CF400000}"/>
    <cellStyle name="Currency 7 4 4 2 3" xfId="16836" xr:uid="{00000000-0005-0000-0000-0000D0400000}"/>
    <cellStyle name="Currency 7 4 4 2 3 2" xfId="40869" xr:uid="{00000000-0005-0000-0000-0000D1400000}"/>
    <cellStyle name="Currency 7 4 4 2 4" xfId="28853" xr:uid="{00000000-0005-0000-0000-0000D2400000}"/>
    <cellStyle name="Currency 7 4 4 3" xfId="7824" xr:uid="{00000000-0005-0000-0000-0000D3400000}"/>
    <cellStyle name="Currency 7 4 4 3 2" xfId="19840" xr:uid="{00000000-0005-0000-0000-0000D4400000}"/>
    <cellStyle name="Currency 7 4 4 3 2 2" xfId="43873" xr:uid="{00000000-0005-0000-0000-0000D5400000}"/>
    <cellStyle name="Currency 7 4 4 3 3" xfId="31857" xr:uid="{00000000-0005-0000-0000-0000D6400000}"/>
    <cellStyle name="Currency 7 4 4 4" xfId="13832" xr:uid="{00000000-0005-0000-0000-0000D7400000}"/>
    <cellStyle name="Currency 7 4 4 4 2" xfId="37865" xr:uid="{00000000-0005-0000-0000-0000D8400000}"/>
    <cellStyle name="Currency 7 4 4 5" xfId="25849" xr:uid="{00000000-0005-0000-0000-0000D9400000}"/>
    <cellStyle name="Currency 7 4 5" xfId="3318" xr:uid="{00000000-0005-0000-0000-0000DA400000}"/>
    <cellStyle name="Currency 7 4 5 2" xfId="9326" xr:uid="{00000000-0005-0000-0000-0000DB400000}"/>
    <cellStyle name="Currency 7 4 5 2 2" xfId="21342" xr:uid="{00000000-0005-0000-0000-0000DC400000}"/>
    <cellStyle name="Currency 7 4 5 2 2 2" xfId="45375" xr:uid="{00000000-0005-0000-0000-0000DD400000}"/>
    <cellStyle name="Currency 7 4 5 2 3" xfId="33359" xr:uid="{00000000-0005-0000-0000-0000DE400000}"/>
    <cellStyle name="Currency 7 4 5 3" xfId="15334" xr:uid="{00000000-0005-0000-0000-0000DF400000}"/>
    <cellStyle name="Currency 7 4 5 3 2" xfId="39367" xr:uid="{00000000-0005-0000-0000-0000E0400000}"/>
    <cellStyle name="Currency 7 4 5 4" xfId="27351" xr:uid="{00000000-0005-0000-0000-0000E1400000}"/>
    <cellStyle name="Currency 7 4 6" xfId="6322" xr:uid="{00000000-0005-0000-0000-0000E2400000}"/>
    <cellStyle name="Currency 7 4 6 2" xfId="18338" xr:uid="{00000000-0005-0000-0000-0000E3400000}"/>
    <cellStyle name="Currency 7 4 6 2 2" xfId="42371" xr:uid="{00000000-0005-0000-0000-0000E4400000}"/>
    <cellStyle name="Currency 7 4 6 3" xfId="30355" xr:uid="{00000000-0005-0000-0000-0000E5400000}"/>
    <cellStyle name="Currency 7 4 7" xfId="12330" xr:uid="{00000000-0005-0000-0000-0000E6400000}"/>
    <cellStyle name="Currency 7 4 7 2" xfId="36363" xr:uid="{00000000-0005-0000-0000-0000E7400000}"/>
    <cellStyle name="Currency 7 4 8" xfId="24347" xr:uid="{00000000-0005-0000-0000-0000E8400000}"/>
    <cellStyle name="Currency 7 5" xfId="464" xr:uid="{00000000-0005-0000-0000-0000E9400000}"/>
    <cellStyle name="Currency 7 5 2" xfId="1216" xr:uid="{00000000-0005-0000-0000-0000EA400000}"/>
    <cellStyle name="Currency 7 5 2 2" xfId="2718" xr:uid="{00000000-0005-0000-0000-0000EB400000}"/>
    <cellStyle name="Currency 7 5 2 2 2" xfId="5722" xr:uid="{00000000-0005-0000-0000-0000EC400000}"/>
    <cellStyle name="Currency 7 5 2 2 2 2" xfId="11730" xr:uid="{00000000-0005-0000-0000-0000ED400000}"/>
    <cellStyle name="Currency 7 5 2 2 2 2 2" xfId="23746" xr:uid="{00000000-0005-0000-0000-0000EE400000}"/>
    <cellStyle name="Currency 7 5 2 2 2 2 2 2" xfId="47779" xr:uid="{00000000-0005-0000-0000-0000EF400000}"/>
    <cellStyle name="Currency 7 5 2 2 2 2 3" xfId="35763" xr:uid="{00000000-0005-0000-0000-0000F0400000}"/>
    <cellStyle name="Currency 7 5 2 2 2 3" xfId="17738" xr:uid="{00000000-0005-0000-0000-0000F1400000}"/>
    <cellStyle name="Currency 7 5 2 2 2 3 2" xfId="41771" xr:uid="{00000000-0005-0000-0000-0000F2400000}"/>
    <cellStyle name="Currency 7 5 2 2 2 4" xfId="29755" xr:uid="{00000000-0005-0000-0000-0000F3400000}"/>
    <cellStyle name="Currency 7 5 2 2 3" xfId="8726" xr:uid="{00000000-0005-0000-0000-0000F4400000}"/>
    <cellStyle name="Currency 7 5 2 2 3 2" xfId="20742" xr:uid="{00000000-0005-0000-0000-0000F5400000}"/>
    <cellStyle name="Currency 7 5 2 2 3 2 2" xfId="44775" xr:uid="{00000000-0005-0000-0000-0000F6400000}"/>
    <cellStyle name="Currency 7 5 2 2 3 3" xfId="32759" xr:uid="{00000000-0005-0000-0000-0000F7400000}"/>
    <cellStyle name="Currency 7 5 2 2 4" xfId="14734" xr:uid="{00000000-0005-0000-0000-0000F8400000}"/>
    <cellStyle name="Currency 7 5 2 2 4 2" xfId="38767" xr:uid="{00000000-0005-0000-0000-0000F9400000}"/>
    <cellStyle name="Currency 7 5 2 2 5" xfId="26751" xr:uid="{00000000-0005-0000-0000-0000FA400000}"/>
    <cellStyle name="Currency 7 5 2 3" xfId="4220" xr:uid="{00000000-0005-0000-0000-0000FB400000}"/>
    <cellStyle name="Currency 7 5 2 3 2" xfId="10228" xr:uid="{00000000-0005-0000-0000-0000FC400000}"/>
    <cellStyle name="Currency 7 5 2 3 2 2" xfId="22244" xr:uid="{00000000-0005-0000-0000-0000FD400000}"/>
    <cellStyle name="Currency 7 5 2 3 2 2 2" xfId="46277" xr:uid="{00000000-0005-0000-0000-0000FE400000}"/>
    <cellStyle name="Currency 7 5 2 3 2 3" xfId="34261" xr:uid="{00000000-0005-0000-0000-0000FF400000}"/>
    <cellStyle name="Currency 7 5 2 3 3" xfId="16236" xr:uid="{00000000-0005-0000-0000-000000410000}"/>
    <cellStyle name="Currency 7 5 2 3 3 2" xfId="40269" xr:uid="{00000000-0005-0000-0000-000001410000}"/>
    <cellStyle name="Currency 7 5 2 3 4" xfId="28253" xr:uid="{00000000-0005-0000-0000-000002410000}"/>
    <cellStyle name="Currency 7 5 2 4" xfId="7224" xr:uid="{00000000-0005-0000-0000-000003410000}"/>
    <cellStyle name="Currency 7 5 2 4 2" xfId="19240" xr:uid="{00000000-0005-0000-0000-000004410000}"/>
    <cellStyle name="Currency 7 5 2 4 2 2" xfId="43273" xr:uid="{00000000-0005-0000-0000-000005410000}"/>
    <cellStyle name="Currency 7 5 2 4 3" xfId="31257" xr:uid="{00000000-0005-0000-0000-000006410000}"/>
    <cellStyle name="Currency 7 5 2 5" xfId="13232" xr:uid="{00000000-0005-0000-0000-000007410000}"/>
    <cellStyle name="Currency 7 5 2 5 2" xfId="37265" xr:uid="{00000000-0005-0000-0000-000008410000}"/>
    <cellStyle name="Currency 7 5 2 6" xfId="25249" xr:uid="{00000000-0005-0000-0000-000009410000}"/>
    <cellStyle name="Currency 7 5 3" xfId="1966" xr:uid="{00000000-0005-0000-0000-00000A410000}"/>
    <cellStyle name="Currency 7 5 3 2" xfId="4970" xr:uid="{00000000-0005-0000-0000-00000B410000}"/>
    <cellStyle name="Currency 7 5 3 2 2" xfId="10978" xr:uid="{00000000-0005-0000-0000-00000C410000}"/>
    <cellStyle name="Currency 7 5 3 2 2 2" xfId="22994" xr:uid="{00000000-0005-0000-0000-00000D410000}"/>
    <cellStyle name="Currency 7 5 3 2 2 2 2" xfId="47027" xr:uid="{00000000-0005-0000-0000-00000E410000}"/>
    <cellStyle name="Currency 7 5 3 2 2 3" xfId="35011" xr:uid="{00000000-0005-0000-0000-00000F410000}"/>
    <cellStyle name="Currency 7 5 3 2 3" xfId="16986" xr:uid="{00000000-0005-0000-0000-000010410000}"/>
    <cellStyle name="Currency 7 5 3 2 3 2" xfId="41019" xr:uid="{00000000-0005-0000-0000-000011410000}"/>
    <cellStyle name="Currency 7 5 3 2 4" xfId="29003" xr:uid="{00000000-0005-0000-0000-000012410000}"/>
    <cellStyle name="Currency 7 5 3 3" xfId="7974" xr:uid="{00000000-0005-0000-0000-000013410000}"/>
    <cellStyle name="Currency 7 5 3 3 2" xfId="19990" xr:uid="{00000000-0005-0000-0000-000014410000}"/>
    <cellStyle name="Currency 7 5 3 3 2 2" xfId="44023" xr:uid="{00000000-0005-0000-0000-000015410000}"/>
    <cellStyle name="Currency 7 5 3 3 3" xfId="32007" xr:uid="{00000000-0005-0000-0000-000016410000}"/>
    <cellStyle name="Currency 7 5 3 4" xfId="13982" xr:uid="{00000000-0005-0000-0000-000017410000}"/>
    <cellStyle name="Currency 7 5 3 4 2" xfId="38015" xr:uid="{00000000-0005-0000-0000-000018410000}"/>
    <cellStyle name="Currency 7 5 3 5" xfId="25999" xr:uid="{00000000-0005-0000-0000-000019410000}"/>
    <cellStyle name="Currency 7 5 4" xfId="3468" xr:uid="{00000000-0005-0000-0000-00001A410000}"/>
    <cellStyle name="Currency 7 5 4 2" xfId="9476" xr:uid="{00000000-0005-0000-0000-00001B410000}"/>
    <cellStyle name="Currency 7 5 4 2 2" xfId="21492" xr:uid="{00000000-0005-0000-0000-00001C410000}"/>
    <cellStyle name="Currency 7 5 4 2 2 2" xfId="45525" xr:uid="{00000000-0005-0000-0000-00001D410000}"/>
    <cellStyle name="Currency 7 5 4 2 3" xfId="33509" xr:uid="{00000000-0005-0000-0000-00001E410000}"/>
    <cellStyle name="Currency 7 5 4 3" xfId="15484" xr:uid="{00000000-0005-0000-0000-00001F410000}"/>
    <cellStyle name="Currency 7 5 4 3 2" xfId="39517" xr:uid="{00000000-0005-0000-0000-000020410000}"/>
    <cellStyle name="Currency 7 5 4 4" xfId="27501" xr:uid="{00000000-0005-0000-0000-000021410000}"/>
    <cellStyle name="Currency 7 5 5" xfId="6472" xr:uid="{00000000-0005-0000-0000-000022410000}"/>
    <cellStyle name="Currency 7 5 5 2" xfId="18488" xr:uid="{00000000-0005-0000-0000-000023410000}"/>
    <cellStyle name="Currency 7 5 5 2 2" xfId="42521" xr:uid="{00000000-0005-0000-0000-000024410000}"/>
    <cellStyle name="Currency 7 5 5 3" xfId="30505" xr:uid="{00000000-0005-0000-0000-000025410000}"/>
    <cellStyle name="Currency 7 5 6" xfId="12480" xr:uid="{00000000-0005-0000-0000-000026410000}"/>
    <cellStyle name="Currency 7 5 6 2" xfId="36513" xr:uid="{00000000-0005-0000-0000-000027410000}"/>
    <cellStyle name="Currency 7 5 7" xfId="24497" xr:uid="{00000000-0005-0000-0000-000028410000}"/>
    <cellStyle name="Currency 7 6" xfId="841" xr:uid="{00000000-0005-0000-0000-000029410000}"/>
    <cellStyle name="Currency 7 6 2" xfId="2343" xr:uid="{00000000-0005-0000-0000-00002A410000}"/>
    <cellStyle name="Currency 7 6 2 2" xfId="5347" xr:uid="{00000000-0005-0000-0000-00002B410000}"/>
    <cellStyle name="Currency 7 6 2 2 2" xfId="11355" xr:uid="{00000000-0005-0000-0000-00002C410000}"/>
    <cellStyle name="Currency 7 6 2 2 2 2" xfId="23371" xr:uid="{00000000-0005-0000-0000-00002D410000}"/>
    <cellStyle name="Currency 7 6 2 2 2 2 2" xfId="47404" xr:uid="{00000000-0005-0000-0000-00002E410000}"/>
    <cellStyle name="Currency 7 6 2 2 2 3" xfId="35388" xr:uid="{00000000-0005-0000-0000-00002F410000}"/>
    <cellStyle name="Currency 7 6 2 2 3" xfId="17363" xr:uid="{00000000-0005-0000-0000-000030410000}"/>
    <cellStyle name="Currency 7 6 2 2 3 2" xfId="41396" xr:uid="{00000000-0005-0000-0000-000031410000}"/>
    <cellStyle name="Currency 7 6 2 2 4" xfId="29380" xr:uid="{00000000-0005-0000-0000-000032410000}"/>
    <cellStyle name="Currency 7 6 2 3" xfId="8351" xr:uid="{00000000-0005-0000-0000-000033410000}"/>
    <cellStyle name="Currency 7 6 2 3 2" xfId="20367" xr:uid="{00000000-0005-0000-0000-000034410000}"/>
    <cellStyle name="Currency 7 6 2 3 2 2" xfId="44400" xr:uid="{00000000-0005-0000-0000-000035410000}"/>
    <cellStyle name="Currency 7 6 2 3 3" xfId="32384" xr:uid="{00000000-0005-0000-0000-000036410000}"/>
    <cellStyle name="Currency 7 6 2 4" xfId="14359" xr:uid="{00000000-0005-0000-0000-000037410000}"/>
    <cellStyle name="Currency 7 6 2 4 2" xfId="38392" xr:uid="{00000000-0005-0000-0000-000038410000}"/>
    <cellStyle name="Currency 7 6 2 5" xfId="26376" xr:uid="{00000000-0005-0000-0000-000039410000}"/>
    <cellStyle name="Currency 7 6 3" xfId="3845" xr:uid="{00000000-0005-0000-0000-00003A410000}"/>
    <cellStyle name="Currency 7 6 3 2" xfId="9853" xr:uid="{00000000-0005-0000-0000-00003B410000}"/>
    <cellStyle name="Currency 7 6 3 2 2" xfId="21869" xr:uid="{00000000-0005-0000-0000-00003C410000}"/>
    <cellStyle name="Currency 7 6 3 2 2 2" xfId="45902" xr:uid="{00000000-0005-0000-0000-00003D410000}"/>
    <cellStyle name="Currency 7 6 3 2 3" xfId="33886" xr:uid="{00000000-0005-0000-0000-00003E410000}"/>
    <cellStyle name="Currency 7 6 3 3" xfId="15861" xr:uid="{00000000-0005-0000-0000-00003F410000}"/>
    <cellStyle name="Currency 7 6 3 3 2" xfId="39894" xr:uid="{00000000-0005-0000-0000-000040410000}"/>
    <cellStyle name="Currency 7 6 3 4" xfId="27878" xr:uid="{00000000-0005-0000-0000-000041410000}"/>
    <cellStyle name="Currency 7 6 4" xfId="6849" xr:uid="{00000000-0005-0000-0000-000042410000}"/>
    <cellStyle name="Currency 7 6 4 2" xfId="18865" xr:uid="{00000000-0005-0000-0000-000043410000}"/>
    <cellStyle name="Currency 7 6 4 2 2" xfId="42898" xr:uid="{00000000-0005-0000-0000-000044410000}"/>
    <cellStyle name="Currency 7 6 4 3" xfId="30882" xr:uid="{00000000-0005-0000-0000-000045410000}"/>
    <cellStyle name="Currency 7 6 5" xfId="12857" xr:uid="{00000000-0005-0000-0000-000046410000}"/>
    <cellStyle name="Currency 7 6 5 2" xfId="36890" xr:uid="{00000000-0005-0000-0000-000047410000}"/>
    <cellStyle name="Currency 7 6 6" xfId="24874" xr:uid="{00000000-0005-0000-0000-000048410000}"/>
    <cellStyle name="Currency 7 7" xfId="1591" xr:uid="{00000000-0005-0000-0000-000049410000}"/>
    <cellStyle name="Currency 7 7 2" xfId="4595" xr:uid="{00000000-0005-0000-0000-00004A410000}"/>
    <cellStyle name="Currency 7 7 2 2" xfId="10603" xr:uid="{00000000-0005-0000-0000-00004B410000}"/>
    <cellStyle name="Currency 7 7 2 2 2" xfId="22619" xr:uid="{00000000-0005-0000-0000-00004C410000}"/>
    <cellStyle name="Currency 7 7 2 2 2 2" xfId="46652" xr:uid="{00000000-0005-0000-0000-00004D410000}"/>
    <cellStyle name="Currency 7 7 2 2 3" xfId="34636" xr:uid="{00000000-0005-0000-0000-00004E410000}"/>
    <cellStyle name="Currency 7 7 2 3" xfId="16611" xr:uid="{00000000-0005-0000-0000-00004F410000}"/>
    <cellStyle name="Currency 7 7 2 3 2" xfId="40644" xr:uid="{00000000-0005-0000-0000-000050410000}"/>
    <cellStyle name="Currency 7 7 2 4" xfId="28628" xr:uid="{00000000-0005-0000-0000-000051410000}"/>
    <cellStyle name="Currency 7 7 3" xfId="7599" xr:uid="{00000000-0005-0000-0000-000052410000}"/>
    <cellStyle name="Currency 7 7 3 2" xfId="19615" xr:uid="{00000000-0005-0000-0000-000053410000}"/>
    <cellStyle name="Currency 7 7 3 2 2" xfId="43648" xr:uid="{00000000-0005-0000-0000-000054410000}"/>
    <cellStyle name="Currency 7 7 3 3" xfId="31632" xr:uid="{00000000-0005-0000-0000-000055410000}"/>
    <cellStyle name="Currency 7 7 4" xfId="13607" xr:uid="{00000000-0005-0000-0000-000056410000}"/>
    <cellStyle name="Currency 7 7 4 2" xfId="37640" xr:uid="{00000000-0005-0000-0000-000057410000}"/>
    <cellStyle name="Currency 7 7 5" xfId="25624" xr:uid="{00000000-0005-0000-0000-000058410000}"/>
    <cellStyle name="Currency 7 8" xfId="3093" xr:uid="{00000000-0005-0000-0000-000059410000}"/>
    <cellStyle name="Currency 7 8 2" xfId="9101" xr:uid="{00000000-0005-0000-0000-00005A410000}"/>
    <cellStyle name="Currency 7 8 2 2" xfId="21117" xr:uid="{00000000-0005-0000-0000-00005B410000}"/>
    <cellStyle name="Currency 7 8 2 2 2" xfId="45150" xr:uid="{00000000-0005-0000-0000-00005C410000}"/>
    <cellStyle name="Currency 7 8 2 3" xfId="33134" xr:uid="{00000000-0005-0000-0000-00005D410000}"/>
    <cellStyle name="Currency 7 8 3" xfId="15109" xr:uid="{00000000-0005-0000-0000-00005E410000}"/>
    <cellStyle name="Currency 7 8 3 2" xfId="39142" xr:uid="{00000000-0005-0000-0000-00005F410000}"/>
    <cellStyle name="Currency 7 8 4" xfId="27126" xr:uid="{00000000-0005-0000-0000-000060410000}"/>
    <cellStyle name="Currency 7 9" xfId="6097" xr:uid="{00000000-0005-0000-0000-000061410000}"/>
    <cellStyle name="Currency 7 9 2" xfId="18113" xr:uid="{00000000-0005-0000-0000-000062410000}"/>
    <cellStyle name="Currency 7 9 2 2" xfId="42146" xr:uid="{00000000-0005-0000-0000-000063410000}"/>
    <cellStyle name="Currency 7 9 3" xfId="30130" xr:uid="{00000000-0005-0000-0000-000064410000}"/>
    <cellStyle name="Currency 8" xfId="787" xr:uid="{00000000-0005-0000-0000-000065410000}"/>
    <cellStyle name="Currency 8 2" xfId="2289" xr:uid="{00000000-0005-0000-0000-000066410000}"/>
    <cellStyle name="Currency 8 2 2" xfId="5293" xr:uid="{00000000-0005-0000-0000-000067410000}"/>
    <cellStyle name="Currency 8 2 2 2" xfId="11301" xr:uid="{00000000-0005-0000-0000-000068410000}"/>
    <cellStyle name="Currency 8 2 2 2 2" xfId="23317" xr:uid="{00000000-0005-0000-0000-000069410000}"/>
    <cellStyle name="Currency 8 2 2 2 2 2" xfId="47350" xr:uid="{00000000-0005-0000-0000-00006A410000}"/>
    <cellStyle name="Currency 8 2 2 2 3" xfId="35334" xr:uid="{00000000-0005-0000-0000-00006B410000}"/>
    <cellStyle name="Currency 8 2 2 3" xfId="17309" xr:uid="{00000000-0005-0000-0000-00006C410000}"/>
    <cellStyle name="Currency 8 2 2 3 2" xfId="41342" xr:uid="{00000000-0005-0000-0000-00006D410000}"/>
    <cellStyle name="Currency 8 2 2 4" xfId="29326" xr:uid="{00000000-0005-0000-0000-00006E410000}"/>
    <cellStyle name="Currency 8 2 3" xfId="8297" xr:uid="{00000000-0005-0000-0000-00006F410000}"/>
    <cellStyle name="Currency 8 2 3 2" xfId="20313" xr:uid="{00000000-0005-0000-0000-000070410000}"/>
    <cellStyle name="Currency 8 2 3 2 2" xfId="44346" xr:uid="{00000000-0005-0000-0000-000071410000}"/>
    <cellStyle name="Currency 8 2 3 3" xfId="32330" xr:uid="{00000000-0005-0000-0000-000072410000}"/>
    <cellStyle name="Currency 8 2 4" xfId="14305" xr:uid="{00000000-0005-0000-0000-000073410000}"/>
    <cellStyle name="Currency 8 2 4 2" xfId="38338" xr:uid="{00000000-0005-0000-0000-000074410000}"/>
    <cellStyle name="Currency 8 2 5" xfId="26322" xr:uid="{00000000-0005-0000-0000-000075410000}"/>
    <cellStyle name="Currency 8 3" xfId="3791" xr:uid="{00000000-0005-0000-0000-000076410000}"/>
    <cellStyle name="Currency 8 3 2" xfId="9799" xr:uid="{00000000-0005-0000-0000-000077410000}"/>
    <cellStyle name="Currency 8 3 2 2" xfId="21815" xr:uid="{00000000-0005-0000-0000-000078410000}"/>
    <cellStyle name="Currency 8 3 2 2 2" xfId="45848" xr:uid="{00000000-0005-0000-0000-000079410000}"/>
    <cellStyle name="Currency 8 3 2 3" xfId="33832" xr:uid="{00000000-0005-0000-0000-00007A410000}"/>
    <cellStyle name="Currency 8 3 3" xfId="15807" xr:uid="{00000000-0005-0000-0000-00007B410000}"/>
    <cellStyle name="Currency 8 3 3 2" xfId="39840" xr:uid="{00000000-0005-0000-0000-00007C410000}"/>
    <cellStyle name="Currency 8 3 4" xfId="27824" xr:uid="{00000000-0005-0000-0000-00007D410000}"/>
    <cellStyle name="Currency 8 4" xfId="6795" xr:uid="{00000000-0005-0000-0000-00007E410000}"/>
    <cellStyle name="Currency 8 4 2" xfId="18811" xr:uid="{00000000-0005-0000-0000-00007F410000}"/>
    <cellStyle name="Currency 8 4 2 2" xfId="42844" xr:uid="{00000000-0005-0000-0000-000080410000}"/>
    <cellStyle name="Currency 8 4 3" xfId="30828" xr:uid="{00000000-0005-0000-0000-000081410000}"/>
    <cellStyle name="Currency 8 5" xfId="12803" xr:uid="{00000000-0005-0000-0000-000082410000}"/>
    <cellStyle name="Currency 8 5 2" xfId="36836" xr:uid="{00000000-0005-0000-0000-000083410000}"/>
    <cellStyle name="Currency 8 6" xfId="24820" xr:uid="{00000000-0005-0000-0000-000084410000}"/>
    <cellStyle name="Currency 9" xfId="48117" xr:uid="{00000000-0005-0000-0000-000085410000}"/>
    <cellStyle name="Explanatory Text" xfId="48295" builtinId="53" customBuiltin="1"/>
    <cellStyle name="Explanatory Text 2" xfId="48207" xr:uid="{00000000-0005-0000-0000-000086410000}"/>
    <cellStyle name="Explanatory Text 2 2" xfId="48208" xr:uid="{00000000-0005-0000-0000-000087410000}"/>
    <cellStyle name="Explanatory Text 3" xfId="48209" xr:uid="{00000000-0005-0000-0000-000088410000}"/>
    <cellStyle name="Good" xfId="48286" builtinId="26" customBuiltin="1"/>
    <cellStyle name="Good 2" xfId="48210" xr:uid="{00000000-0005-0000-0000-000089410000}"/>
    <cellStyle name="Good 2 2" xfId="48211" xr:uid="{00000000-0005-0000-0000-00008A410000}"/>
    <cellStyle name="Good 3" xfId="48212" xr:uid="{00000000-0005-0000-0000-00008B410000}"/>
    <cellStyle name="Heading 1" xfId="48282" builtinId="16" customBuiltin="1"/>
    <cellStyle name="Heading 1 2" xfId="48213" xr:uid="{00000000-0005-0000-0000-00008C410000}"/>
    <cellStyle name="Heading 1 2 2" xfId="48214" xr:uid="{00000000-0005-0000-0000-00008D410000}"/>
    <cellStyle name="Heading 1 3" xfId="48215" xr:uid="{00000000-0005-0000-0000-00008E410000}"/>
    <cellStyle name="Heading 2" xfId="48283" builtinId="17" customBuiltin="1"/>
    <cellStyle name="Heading 2 2" xfId="48216" xr:uid="{00000000-0005-0000-0000-00008F410000}"/>
    <cellStyle name="Heading 2 2 2" xfId="48217" xr:uid="{00000000-0005-0000-0000-000090410000}"/>
    <cellStyle name="Heading 2 3" xfId="48218" xr:uid="{00000000-0005-0000-0000-000091410000}"/>
    <cellStyle name="Heading 3" xfId="48284" builtinId="18" customBuiltin="1"/>
    <cellStyle name="Heading 3 2" xfId="48219" xr:uid="{00000000-0005-0000-0000-000092410000}"/>
    <cellStyle name="Heading 3 2 2" xfId="48220" xr:uid="{00000000-0005-0000-0000-000093410000}"/>
    <cellStyle name="Heading 3 3" xfId="48221" xr:uid="{00000000-0005-0000-0000-000094410000}"/>
    <cellStyle name="Heading 4" xfId="48285" builtinId="19" customBuiltin="1"/>
    <cellStyle name="Heading 4 2" xfId="48222" xr:uid="{00000000-0005-0000-0000-000095410000}"/>
    <cellStyle name="Heading 4 2 2" xfId="48223" xr:uid="{00000000-0005-0000-0000-000096410000}"/>
    <cellStyle name="Heading 4 3" xfId="48224" xr:uid="{00000000-0005-0000-0000-000097410000}"/>
    <cellStyle name="Hyperlink 2" xfId="48336" xr:uid="{E0264AD1-4692-45AE-A84B-EF3DA4559263}"/>
    <cellStyle name="Hyperlink 2 2" xfId="48416" xr:uid="{C3B90029-9EA9-40BD-97B1-06007F80D15E}"/>
    <cellStyle name="Hyperlink 3" xfId="48417" xr:uid="{0E551275-F6D7-4A5C-8031-BCD6EBD80FD8}"/>
    <cellStyle name="Input" xfId="48289" builtinId="20" customBuiltin="1"/>
    <cellStyle name="Input 2" xfId="48225" xr:uid="{00000000-0005-0000-0000-000099410000}"/>
    <cellStyle name="Input 2 2" xfId="48226" xr:uid="{00000000-0005-0000-0000-00009A410000}"/>
    <cellStyle name="Input 3" xfId="48227" xr:uid="{00000000-0005-0000-0000-00009B410000}"/>
    <cellStyle name="Linked Cell" xfId="48292" builtinId="24" customBuiltin="1"/>
    <cellStyle name="Linked Cell 2" xfId="48228" xr:uid="{00000000-0005-0000-0000-00009C410000}"/>
    <cellStyle name="Linked Cell 2 2" xfId="48229" xr:uid="{00000000-0005-0000-0000-00009D410000}"/>
    <cellStyle name="Linked Cell 3" xfId="48230" xr:uid="{00000000-0005-0000-0000-00009E410000}"/>
    <cellStyle name="Neutral" xfId="48288" builtinId="28" customBuiltin="1"/>
    <cellStyle name="Neutral 2" xfId="48231" xr:uid="{00000000-0005-0000-0000-00009F410000}"/>
    <cellStyle name="Neutral 2 2" xfId="48232" xr:uid="{00000000-0005-0000-0000-0000A0410000}"/>
    <cellStyle name="Neutral 3" xfId="48233" xr:uid="{00000000-0005-0000-0000-0000A1410000}"/>
    <cellStyle name="Normal" xfId="0" builtinId="0"/>
    <cellStyle name="Normal 10" xfId="21" xr:uid="{00000000-0005-0000-0000-0000A3410000}"/>
    <cellStyle name="Normal 10 10" xfId="1545" xr:uid="{00000000-0005-0000-0000-0000A4410000}"/>
    <cellStyle name="Normal 10 10 2" xfId="4549" xr:uid="{00000000-0005-0000-0000-0000A5410000}"/>
    <cellStyle name="Normal 10 10 2 2" xfId="10557" xr:uid="{00000000-0005-0000-0000-0000A6410000}"/>
    <cellStyle name="Normal 10 10 2 2 2" xfId="22573" xr:uid="{00000000-0005-0000-0000-0000A7410000}"/>
    <cellStyle name="Normal 10 10 2 2 2 2" xfId="46606" xr:uid="{00000000-0005-0000-0000-0000A8410000}"/>
    <cellStyle name="Normal 10 10 2 2 3" xfId="34590" xr:uid="{00000000-0005-0000-0000-0000A9410000}"/>
    <cellStyle name="Normal 10 10 2 3" xfId="16565" xr:uid="{00000000-0005-0000-0000-0000AA410000}"/>
    <cellStyle name="Normal 10 10 2 3 2" xfId="40598" xr:uid="{00000000-0005-0000-0000-0000AB410000}"/>
    <cellStyle name="Normal 10 10 2 4" xfId="28582" xr:uid="{00000000-0005-0000-0000-0000AC410000}"/>
    <cellStyle name="Normal 10 10 3" xfId="7553" xr:uid="{00000000-0005-0000-0000-0000AD410000}"/>
    <cellStyle name="Normal 10 10 3 2" xfId="19569" xr:uid="{00000000-0005-0000-0000-0000AE410000}"/>
    <cellStyle name="Normal 10 10 3 2 2" xfId="43602" xr:uid="{00000000-0005-0000-0000-0000AF410000}"/>
    <cellStyle name="Normal 10 10 3 3" xfId="31586" xr:uid="{00000000-0005-0000-0000-0000B0410000}"/>
    <cellStyle name="Normal 10 10 4" xfId="13561" xr:uid="{00000000-0005-0000-0000-0000B1410000}"/>
    <cellStyle name="Normal 10 10 4 2" xfId="37594" xr:uid="{00000000-0005-0000-0000-0000B2410000}"/>
    <cellStyle name="Normal 10 10 5" xfId="25578" xr:uid="{00000000-0005-0000-0000-0000B3410000}"/>
    <cellStyle name="Normal 10 11" xfId="3047" xr:uid="{00000000-0005-0000-0000-0000B4410000}"/>
    <cellStyle name="Normal 10 11 2" xfId="9055" xr:uid="{00000000-0005-0000-0000-0000B5410000}"/>
    <cellStyle name="Normal 10 11 2 2" xfId="21071" xr:uid="{00000000-0005-0000-0000-0000B6410000}"/>
    <cellStyle name="Normal 10 11 2 2 2" xfId="45104" xr:uid="{00000000-0005-0000-0000-0000B7410000}"/>
    <cellStyle name="Normal 10 11 2 3" xfId="33088" xr:uid="{00000000-0005-0000-0000-0000B8410000}"/>
    <cellStyle name="Normal 10 11 3" xfId="15063" xr:uid="{00000000-0005-0000-0000-0000B9410000}"/>
    <cellStyle name="Normal 10 11 3 2" xfId="39096" xr:uid="{00000000-0005-0000-0000-0000BA410000}"/>
    <cellStyle name="Normal 10 11 4" xfId="27080" xr:uid="{00000000-0005-0000-0000-0000BB410000}"/>
    <cellStyle name="Normal 10 12" xfId="6051" xr:uid="{00000000-0005-0000-0000-0000BC410000}"/>
    <cellStyle name="Normal 10 12 2" xfId="18067" xr:uid="{00000000-0005-0000-0000-0000BD410000}"/>
    <cellStyle name="Normal 10 12 2 2" xfId="42100" xr:uid="{00000000-0005-0000-0000-0000BE410000}"/>
    <cellStyle name="Normal 10 12 3" xfId="30084" xr:uid="{00000000-0005-0000-0000-0000BF410000}"/>
    <cellStyle name="Normal 10 13" xfId="12059" xr:uid="{00000000-0005-0000-0000-0000C0410000}"/>
    <cellStyle name="Normal 10 13 2" xfId="36092" xr:uid="{00000000-0005-0000-0000-0000C1410000}"/>
    <cellStyle name="Normal 10 14" xfId="24076" xr:uid="{00000000-0005-0000-0000-0000C2410000}"/>
    <cellStyle name="Normal 10 2" xfId="44" xr:uid="{00000000-0005-0000-0000-0000C3410000}"/>
    <cellStyle name="Normal 10 2 10" xfId="12076" xr:uid="{00000000-0005-0000-0000-0000C4410000}"/>
    <cellStyle name="Normal 10 2 10 2" xfId="36109" xr:uid="{00000000-0005-0000-0000-0000C5410000}"/>
    <cellStyle name="Normal 10 2 11" xfId="24093" xr:uid="{00000000-0005-0000-0000-0000C6410000}"/>
    <cellStyle name="Normal 10 2 2" xfId="209" xr:uid="{00000000-0005-0000-0000-0000C7410000}"/>
    <cellStyle name="Normal 10 2 2 2" xfId="360" xr:uid="{00000000-0005-0000-0000-0000C8410000}"/>
    <cellStyle name="Normal 10 2 2 2 2" xfId="735" xr:uid="{00000000-0005-0000-0000-0000C9410000}"/>
    <cellStyle name="Normal 10 2 2 2 2 2" xfId="1487" xr:uid="{00000000-0005-0000-0000-0000CA410000}"/>
    <cellStyle name="Normal 10 2 2 2 2 2 2" xfId="2989" xr:uid="{00000000-0005-0000-0000-0000CB410000}"/>
    <cellStyle name="Normal 10 2 2 2 2 2 2 2" xfId="5993" xr:uid="{00000000-0005-0000-0000-0000CC410000}"/>
    <cellStyle name="Normal 10 2 2 2 2 2 2 2 2" xfId="12001" xr:uid="{00000000-0005-0000-0000-0000CD410000}"/>
    <cellStyle name="Normal 10 2 2 2 2 2 2 2 2 2" xfId="24017" xr:uid="{00000000-0005-0000-0000-0000CE410000}"/>
    <cellStyle name="Normal 10 2 2 2 2 2 2 2 2 2 2" xfId="48050" xr:uid="{00000000-0005-0000-0000-0000CF410000}"/>
    <cellStyle name="Normal 10 2 2 2 2 2 2 2 2 3" xfId="36034" xr:uid="{00000000-0005-0000-0000-0000D0410000}"/>
    <cellStyle name="Normal 10 2 2 2 2 2 2 2 3" xfId="18009" xr:uid="{00000000-0005-0000-0000-0000D1410000}"/>
    <cellStyle name="Normal 10 2 2 2 2 2 2 2 3 2" xfId="42042" xr:uid="{00000000-0005-0000-0000-0000D2410000}"/>
    <cellStyle name="Normal 10 2 2 2 2 2 2 2 4" xfId="30026" xr:uid="{00000000-0005-0000-0000-0000D3410000}"/>
    <cellStyle name="Normal 10 2 2 2 2 2 2 3" xfId="8997" xr:uid="{00000000-0005-0000-0000-0000D4410000}"/>
    <cellStyle name="Normal 10 2 2 2 2 2 2 3 2" xfId="21013" xr:uid="{00000000-0005-0000-0000-0000D5410000}"/>
    <cellStyle name="Normal 10 2 2 2 2 2 2 3 2 2" xfId="45046" xr:uid="{00000000-0005-0000-0000-0000D6410000}"/>
    <cellStyle name="Normal 10 2 2 2 2 2 2 3 3" xfId="33030" xr:uid="{00000000-0005-0000-0000-0000D7410000}"/>
    <cellStyle name="Normal 10 2 2 2 2 2 2 4" xfId="15005" xr:uid="{00000000-0005-0000-0000-0000D8410000}"/>
    <cellStyle name="Normal 10 2 2 2 2 2 2 4 2" xfId="39038" xr:uid="{00000000-0005-0000-0000-0000D9410000}"/>
    <cellStyle name="Normal 10 2 2 2 2 2 2 5" xfId="27022" xr:uid="{00000000-0005-0000-0000-0000DA410000}"/>
    <cellStyle name="Normal 10 2 2 2 2 2 3" xfId="4491" xr:uid="{00000000-0005-0000-0000-0000DB410000}"/>
    <cellStyle name="Normal 10 2 2 2 2 2 3 2" xfId="10499" xr:uid="{00000000-0005-0000-0000-0000DC410000}"/>
    <cellStyle name="Normal 10 2 2 2 2 2 3 2 2" xfId="22515" xr:uid="{00000000-0005-0000-0000-0000DD410000}"/>
    <cellStyle name="Normal 10 2 2 2 2 2 3 2 2 2" xfId="46548" xr:uid="{00000000-0005-0000-0000-0000DE410000}"/>
    <cellStyle name="Normal 10 2 2 2 2 2 3 2 3" xfId="34532" xr:uid="{00000000-0005-0000-0000-0000DF410000}"/>
    <cellStyle name="Normal 10 2 2 2 2 2 3 3" xfId="16507" xr:uid="{00000000-0005-0000-0000-0000E0410000}"/>
    <cellStyle name="Normal 10 2 2 2 2 2 3 3 2" xfId="40540" xr:uid="{00000000-0005-0000-0000-0000E1410000}"/>
    <cellStyle name="Normal 10 2 2 2 2 2 3 4" xfId="28524" xr:uid="{00000000-0005-0000-0000-0000E2410000}"/>
    <cellStyle name="Normal 10 2 2 2 2 2 4" xfId="7495" xr:uid="{00000000-0005-0000-0000-0000E3410000}"/>
    <cellStyle name="Normal 10 2 2 2 2 2 4 2" xfId="19511" xr:uid="{00000000-0005-0000-0000-0000E4410000}"/>
    <cellStyle name="Normal 10 2 2 2 2 2 4 2 2" xfId="43544" xr:uid="{00000000-0005-0000-0000-0000E5410000}"/>
    <cellStyle name="Normal 10 2 2 2 2 2 4 3" xfId="31528" xr:uid="{00000000-0005-0000-0000-0000E6410000}"/>
    <cellStyle name="Normal 10 2 2 2 2 2 5" xfId="13503" xr:uid="{00000000-0005-0000-0000-0000E7410000}"/>
    <cellStyle name="Normal 10 2 2 2 2 2 5 2" xfId="37536" xr:uid="{00000000-0005-0000-0000-0000E8410000}"/>
    <cellStyle name="Normal 10 2 2 2 2 2 6" xfId="25520" xr:uid="{00000000-0005-0000-0000-0000E9410000}"/>
    <cellStyle name="Normal 10 2 2 2 2 3" xfId="2237" xr:uid="{00000000-0005-0000-0000-0000EA410000}"/>
    <cellStyle name="Normal 10 2 2 2 2 3 2" xfId="5241" xr:uid="{00000000-0005-0000-0000-0000EB410000}"/>
    <cellStyle name="Normal 10 2 2 2 2 3 2 2" xfId="11249" xr:uid="{00000000-0005-0000-0000-0000EC410000}"/>
    <cellStyle name="Normal 10 2 2 2 2 3 2 2 2" xfId="23265" xr:uid="{00000000-0005-0000-0000-0000ED410000}"/>
    <cellStyle name="Normal 10 2 2 2 2 3 2 2 2 2" xfId="47298" xr:uid="{00000000-0005-0000-0000-0000EE410000}"/>
    <cellStyle name="Normal 10 2 2 2 2 3 2 2 3" xfId="35282" xr:uid="{00000000-0005-0000-0000-0000EF410000}"/>
    <cellStyle name="Normal 10 2 2 2 2 3 2 3" xfId="17257" xr:uid="{00000000-0005-0000-0000-0000F0410000}"/>
    <cellStyle name="Normal 10 2 2 2 2 3 2 3 2" xfId="41290" xr:uid="{00000000-0005-0000-0000-0000F1410000}"/>
    <cellStyle name="Normal 10 2 2 2 2 3 2 4" xfId="29274" xr:uid="{00000000-0005-0000-0000-0000F2410000}"/>
    <cellStyle name="Normal 10 2 2 2 2 3 3" xfId="8245" xr:uid="{00000000-0005-0000-0000-0000F3410000}"/>
    <cellStyle name="Normal 10 2 2 2 2 3 3 2" xfId="20261" xr:uid="{00000000-0005-0000-0000-0000F4410000}"/>
    <cellStyle name="Normal 10 2 2 2 2 3 3 2 2" xfId="44294" xr:uid="{00000000-0005-0000-0000-0000F5410000}"/>
    <cellStyle name="Normal 10 2 2 2 2 3 3 3" xfId="32278" xr:uid="{00000000-0005-0000-0000-0000F6410000}"/>
    <cellStyle name="Normal 10 2 2 2 2 3 4" xfId="14253" xr:uid="{00000000-0005-0000-0000-0000F7410000}"/>
    <cellStyle name="Normal 10 2 2 2 2 3 4 2" xfId="38286" xr:uid="{00000000-0005-0000-0000-0000F8410000}"/>
    <cellStyle name="Normal 10 2 2 2 2 3 5" xfId="26270" xr:uid="{00000000-0005-0000-0000-0000F9410000}"/>
    <cellStyle name="Normal 10 2 2 2 2 4" xfId="3739" xr:uid="{00000000-0005-0000-0000-0000FA410000}"/>
    <cellStyle name="Normal 10 2 2 2 2 4 2" xfId="9747" xr:uid="{00000000-0005-0000-0000-0000FB410000}"/>
    <cellStyle name="Normal 10 2 2 2 2 4 2 2" xfId="21763" xr:uid="{00000000-0005-0000-0000-0000FC410000}"/>
    <cellStyle name="Normal 10 2 2 2 2 4 2 2 2" xfId="45796" xr:uid="{00000000-0005-0000-0000-0000FD410000}"/>
    <cellStyle name="Normal 10 2 2 2 2 4 2 3" xfId="33780" xr:uid="{00000000-0005-0000-0000-0000FE410000}"/>
    <cellStyle name="Normal 10 2 2 2 2 4 3" xfId="15755" xr:uid="{00000000-0005-0000-0000-0000FF410000}"/>
    <cellStyle name="Normal 10 2 2 2 2 4 3 2" xfId="39788" xr:uid="{00000000-0005-0000-0000-000000420000}"/>
    <cellStyle name="Normal 10 2 2 2 2 4 4" xfId="27772" xr:uid="{00000000-0005-0000-0000-000001420000}"/>
    <cellStyle name="Normal 10 2 2 2 2 5" xfId="6743" xr:uid="{00000000-0005-0000-0000-000002420000}"/>
    <cellStyle name="Normal 10 2 2 2 2 5 2" xfId="18759" xr:uid="{00000000-0005-0000-0000-000003420000}"/>
    <cellStyle name="Normal 10 2 2 2 2 5 2 2" xfId="42792" xr:uid="{00000000-0005-0000-0000-000004420000}"/>
    <cellStyle name="Normal 10 2 2 2 2 5 3" xfId="30776" xr:uid="{00000000-0005-0000-0000-000005420000}"/>
    <cellStyle name="Normal 10 2 2 2 2 6" xfId="12751" xr:uid="{00000000-0005-0000-0000-000006420000}"/>
    <cellStyle name="Normal 10 2 2 2 2 6 2" xfId="36784" xr:uid="{00000000-0005-0000-0000-000007420000}"/>
    <cellStyle name="Normal 10 2 2 2 2 7" xfId="24768" xr:uid="{00000000-0005-0000-0000-000008420000}"/>
    <cellStyle name="Normal 10 2 2 2 3" xfId="1112" xr:uid="{00000000-0005-0000-0000-000009420000}"/>
    <cellStyle name="Normal 10 2 2 2 3 2" xfId="2614" xr:uid="{00000000-0005-0000-0000-00000A420000}"/>
    <cellStyle name="Normal 10 2 2 2 3 2 2" xfId="5618" xr:uid="{00000000-0005-0000-0000-00000B420000}"/>
    <cellStyle name="Normal 10 2 2 2 3 2 2 2" xfId="11626" xr:uid="{00000000-0005-0000-0000-00000C420000}"/>
    <cellStyle name="Normal 10 2 2 2 3 2 2 2 2" xfId="23642" xr:uid="{00000000-0005-0000-0000-00000D420000}"/>
    <cellStyle name="Normal 10 2 2 2 3 2 2 2 2 2" xfId="47675" xr:uid="{00000000-0005-0000-0000-00000E420000}"/>
    <cellStyle name="Normal 10 2 2 2 3 2 2 2 3" xfId="35659" xr:uid="{00000000-0005-0000-0000-00000F420000}"/>
    <cellStyle name="Normal 10 2 2 2 3 2 2 3" xfId="17634" xr:uid="{00000000-0005-0000-0000-000010420000}"/>
    <cellStyle name="Normal 10 2 2 2 3 2 2 3 2" xfId="41667" xr:uid="{00000000-0005-0000-0000-000011420000}"/>
    <cellStyle name="Normal 10 2 2 2 3 2 2 4" xfId="29651" xr:uid="{00000000-0005-0000-0000-000012420000}"/>
    <cellStyle name="Normal 10 2 2 2 3 2 3" xfId="8622" xr:uid="{00000000-0005-0000-0000-000013420000}"/>
    <cellStyle name="Normal 10 2 2 2 3 2 3 2" xfId="20638" xr:uid="{00000000-0005-0000-0000-000014420000}"/>
    <cellStyle name="Normal 10 2 2 2 3 2 3 2 2" xfId="44671" xr:uid="{00000000-0005-0000-0000-000015420000}"/>
    <cellStyle name="Normal 10 2 2 2 3 2 3 3" xfId="32655" xr:uid="{00000000-0005-0000-0000-000016420000}"/>
    <cellStyle name="Normal 10 2 2 2 3 2 4" xfId="14630" xr:uid="{00000000-0005-0000-0000-000017420000}"/>
    <cellStyle name="Normal 10 2 2 2 3 2 4 2" xfId="38663" xr:uid="{00000000-0005-0000-0000-000018420000}"/>
    <cellStyle name="Normal 10 2 2 2 3 2 5" xfId="26647" xr:uid="{00000000-0005-0000-0000-000019420000}"/>
    <cellStyle name="Normal 10 2 2 2 3 3" xfId="4116" xr:uid="{00000000-0005-0000-0000-00001A420000}"/>
    <cellStyle name="Normal 10 2 2 2 3 3 2" xfId="10124" xr:uid="{00000000-0005-0000-0000-00001B420000}"/>
    <cellStyle name="Normal 10 2 2 2 3 3 2 2" xfId="22140" xr:uid="{00000000-0005-0000-0000-00001C420000}"/>
    <cellStyle name="Normal 10 2 2 2 3 3 2 2 2" xfId="46173" xr:uid="{00000000-0005-0000-0000-00001D420000}"/>
    <cellStyle name="Normal 10 2 2 2 3 3 2 3" xfId="34157" xr:uid="{00000000-0005-0000-0000-00001E420000}"/>
    <cellStyle name="Normal 10 2 2 2 3 3 3" xfId="16132" xr:uid="{00000000-0005-0000-0000-00001F420000}"/>
    <cellStyle name="Normal 10 2 2 2 3 3 3 2" xfId="40165" xr:uid="{00000000-0005-0000-0000-000020420000}"/>
    <cellStyle name="Normal 10 2 2 2 3 3 4" xfId="28149" xr:uid="{00000000-0005-0000-0000-000021420000}"/>
    <cellStyle name="Normal 10 2 2 2 3 4" xfId="7120" xr:uid="{00000000-0005-0000-0000-000022420000}"/>
    <cellStyle name="Normal 10 2 2 2 3 4 2" xfId="19136" xr:uid="{00000000-0005-0000-0000-000023420000}"/>
    <cellStyle name="Normal 10 2 2 2 3 4 2 2" xfId="43169" xr:uid="{00000000-0005-0000-0000-000024420000}"/>
    <cellStyle name="Normal 10 2 2 2 3 4 3" xfId="31153" xr:uid="{00000000-0005-0000-0000-000025420000}"/>
    <cellStyle name="Normal 10 2 2 2 3 5" xfId="13128" xr:uid="{00000000-0005-0000-0000-000026420000}"/>
    <cellStyle name="Normal 10 2 2 2 3 5 2" xfId="37161" xr:uid="{00000000-0005-0000-0000-000027420000}"/>
    <cellStyle name="Normal 10 2 2 2 3 6" xfId="25145" xr:uid="{00000000-0005-0000-0000-000028420000}"/>
    <cellStyle name="Normal 10 2 2 2 4" xfId="1862" xr:uid="{00000000-0005-0000-0000-000029420000}"/>
    <cellStyle name="Normal 10 2 2 2 4 2" xfId="4866" xr:uid="{00000000-0005-0000-0000-00002A420000}"/>
    <cellStyle name="Normal 10 2 2 2 4 2 2" xfId="10874" xr:uid="{00000000-0005-0000-0000-00002B420000}"/>
    <cellStyle name="Normal 10 2 2 2 4 2 2 2" xfId="22890" xr:uid="{00000000-0005-0000-0000-00002C420000}"/>
    <cellStyle name="Normal 10 2 2 2 4 2 2 2 2" xfId="46923" xr:uid="{00000000-0005-0000-0000-00002D420000}"/>
    <cellStyle name="Normal 10 2 2 2 4 2 2 3" xfId="34907" xr:uid="{00000000-0005-0000-0000-00002E420000}"/>
    <cellStyle name="Normal 10 2 2 2 4 2 3" xfId="16882" xr:uid="{00000000-0005-0000-0000-00002F420000}"/>
    <cellStyle name="Normal 10 2 2 2 4 2 3 2" xfId="40915" xr:uid="{00000000-0005-0000-0000-000030420000}"/>
    <cellStyle name="Normal 10 2 2 2 4 2 4" xfId="28899" xr:uid="{00000000-0005-0000-0000-000031420000}"/>
    <cellStyle name="Normal 10 2 2 2 4 3" xfId="7870" xr:uid="{00000000-0005-0000-0000-000032420000}"/>
    <cellStyle name="Normal 10 2 2 2 4 3 2" xfId="19886" xr:uid="{00000000-0005-0000-0000-000033420000}"/>
    <cellStyle name="Normal 10 2 2 2 4 3 2 2" xfId="43919" xr:uid="{00000000-0005-0000-0000-000034420000}"/>
    <cellStyle name="Normal 10 2 2 2 4 3 3" xfId="31903" xr:uid="{00000000-0005-0000-0000-000035420000}"/>
    <cellStyle name="Normal 10 2 2 2 4 4" xfId="13878" xr:uid="{00000000-0005-0000-0000-000036420000}"/>
    <cellStyle name="Normal 10 2 2 2 4 4 2" xfId="37911" xr:uid="{00000000-0005-0000-0000-000037420000}"/>
    <cellStyle name="Normal 10 2 2 2 4 5" xfId="25895" xr:uid="{00000000-0005-0000-0000-000038420000}"/>
    <cellStyle name="Normal 10 2 2 2 5" xfId="3364" xr:uid="{00000000-0005-0000-0000-000039420000}"/>
    <cellStyle name="Normal 10 2 2 2 5 2" xfId="9372" xr:uid="{00000000-0005-0000-0000-00003A420000}"/>
    <cellStyle name="Normal 10 2 2 2 5 2 2" xfId="21388" xr:uid="{00000000-0005-0000-0000-00003B420000}"/>
    <cellStyle name="Normal 10 2 2 2 5 2 2 2" xfId="45421" xr:uid="{00000000-0005-0000-0000-00003C420000}"/>
    <cellStyle name="Normal 10 2 2 2 5 2 3" xfId="33405" xr:uid="{00000000-0005-0000-0000-00003D420000}"/>
    <cellStyle name="Normal 10 2 2 2 5 3" xfId="15380" xr:uid="{00000000-0005-0000-0000-00003E420000}"/>
    <cellStyle name="Normal 10 2 2 2 5 3 2" xfId="39413" xr:uid="{00000000-0005-0000-0000-00003F420000}"/>
    <cellStyle name="Normal 10 2 2 2 5 4" xfId="27397" xr:uid="{00000000-0005-0000-0000-000040420000}"/>
    <cellStyle name="Normal 10 2 2 2 6" xfId="6368" xr:uid="{00000000-0005-0000-0000-000041420000}"/>
    <cellStyle name="Normal 10 2 2 2 6 2" xfId="18384" xr:uid="{00000000-0005-0000-0000-000042420000}"/>
    <cellStyle name="Normal 10 2 2 2 6 2 2" xfId="42417" xr:uid="{00000000-0005-0000-0000-000043420000}"/>
    <cellStyle name="Normal 10 2 2 2 6 3" xfId="30401" xr:uid="{00000000-0005-0000-0000-000044420000}"/>
    <cellStyle name="Normal 10 2 2 2 7" xfId="12376" xr:uid="{00000000-0005-0000-0000-000045420000}"/>
    <cellStyle name="Normal 10 2 2 2 7 2" xfId="36409" xr:uid="{00000000-0005-0000-0000-000046420000}"/>
    <cellStyle name="Normal 10 2 2 2 8" xfId="24393" xr:uid="{00000000-0005-0000-0000-000047420000}"/>
    <cellStyle name="Normal 10 2 2 3" xfId="585" xr:uid="{00000000-0005-0000-0000-000048420000}"/>
    <cellStyle name="Normal 10 2 2 3 2" xfId="1337" xr:uid="{00000000-0005-0000-0000-000049420000}"/>
    <cellStyle name="Normal 10 2 2 3 2 2" xfId="2839" xr:uid="{00000000-0005-0000-0000-00004A420000}"/>
    <cellStyle name="Normal 10 2 2 3 2 2 2" xfId="5843" xr:uid="{00000000-0005-0000-0000-00004B420000}"/>
    <cellStyle name="Normal 10 2 2 3 2 2 2 2" xfId="11851" xr:uid="{00000000-0005-0000-0000-00004C420000}"/>
    <cellStyle name="Normal 10 2 2 3 2 2 2 2 2" xfId="23867" xr:uid="{00000000-0005-0000-0000-00004D420000}"/>
    <cellStyle name="Normal 10 2 2 3 2 2 2 2 2 2" xfId="47900" xr:uid="{00000000-0005-0000-0000-00004E420000}"/>
    <cellStyle name="Normal 10 2 2 3 2 2 2 2 3" xfId="35884" xr:uid="{00000000-0005-0000-0000-00004F420000}"/>
    <cellStyle name="Normal 10 2 2 3 2 2 2 3" xfId="17859" xr:uid="{00000000-0005-0000-0000-000050420000}"/>
    <cellStyle name="Normal 10 2 2 3 2 2 2 3 2" xfId="41892" xr:uid="{00000000-0005-0000-0000-000051420000}"/>
    <cellStyle name="Normal 10 2 2 3 2 2 2 4" xfId="29876" xr:uid="{00000000-0005-0000-0000-000052420000}"/>
    <cellStyle name="Normal 10 2 2 3 2 2 3" xfId="8847" xr:uid="{00000000-0005-0000-0000-000053420000}"/>
    <cellStyle name="Normal 10 2 2 3 2 2 3 2" xfId="20863" xr:uid="{00000000-0005-0000-0000-000054420000}"/>
    <cellStyle name="Normal 10 2 2 3 2 2 3 2 2" xfId="44896" xr:uid="{00000000-0005-0000-0000-000055420000}"/>
    <cellStyle name="Normal 10 2 2 3 2 2 3 3" xfId="32880" xr:uid="{00000000-0005-0000-0000-000056420000}"/>
    <cellStyle name="Normal 10 2 2 3 2 2 4" xfId="14855" xr:uid="{00000000-0005-0000-0000-000057420000}"/>
    <cellStyle name="Normal 10 2 2 3 2 2 4 2" xfId="38888" xr:uid="{00000000-0005-0000-0000-000058420000}"/>
    <cellStyle name="Normal 10 2 2 3 2 2 5" xfId="26872" xr:uid="{00000000-0005-0000-0000-000059420000}"/>
    <cellStyle name="Normal 10 2 2 3 2 3" xfId="4341" xr:uid="{00000000-0005-0000-0000-00005A420000}"/>
    <cellStyle name="Normal 10 2 2 3 2 3 2" xfId="10349" xr:uid="{00000000-0005-0000-0000-00005B420000}"/>
    <cellStyle name="Normal 10 2 2 3 2 3 2 2" xfId="22365" xr:uid="{00000000-0005-0000-0000-00005C420000}"/>
    <cellStyle name="Normal 10 2 2 3 2 3 2 2 2" xfId="46398" xr:uid="{00000000-0005-0000-0000-00005D420000}"/>
    <cellStyle name="Normal 10 2 2 3 2 3 2 3" xfId="34382" xr:uid="{00000000-0005-0000-0000-00005E420000}"/>
    <cellStyle name="Normal 10 2 2 3 2 3 3" xfId="16357" xr:uid="{00000000-0005-0000-0000-00005F420000}"/>
    <cellStyle name="Normal 10 2 2 3 2 3 3 2" xfId="40390" xr:uid="{00000000-0005-0000-0000-000060420000}"/>
    <cellStyle name="Normal 10 2 2 3 2 3 4" xfId="28374" xr:uid="{00000000-0005-0000-0000-000061420000}"/>
    <cellStyle name="Normal 10 2 2 3 2 4" xfId="7345" xr:uid="{00000000-0005-0000-0000-000062420000}"/>
    <cellStyle name="Normal 10 2 2 3 2 4 2" xfId="19361" xr:uid="{00000000-0005-0000-0000-000063420000}"/>
    <cellStyle name="Normal 10 2 2 3 2 4 2 2" xfId="43394" xr:uid="{00000000-0005-0000-0000-000064420000}"/>
    <cellStyle name="Normal 10 2 2 3 2 4 3" xfId="31378" xr:uid="{00000000-0005-0000-0000-000065420000}"/>
    <cellStyle name="Normal 10 2 2 3 2 5" xfId="13353" xr:uid="{00000000-0005-0000-0000-000066420000}"/>
    <cellStyle name="Normal 10 2 2 3 2 5 2" xfId="37386" xr:uid="{00000000-0005-0000-0000-000067420000}"/>
    <cellStyle name="Normal 10 2 2 3 2 6" xfId="25370" xr:uid="{00000000-0005-0000-0000-000068420000}"/>
    <cellStyle name="Normal 10 2 2 3 3" xfId="2087" xr:uid="{00000000-0005-0000-0000-000069420000}"/>
    <cellStyle name="Normal 10 2 2 3 3 2" xfId="5091" xr:uid="{00000000-0005-0000-0000-00006A420000}"/>
    <cellStyle name="Normal 10 2 2 3 3 2 2" xfId="11099" xr:uid="{00000000-0005-0000-0000-00006B420000}"/>
    <cellStyle name="Normal 10 2 2 3 3 2 2 2" xfId="23115" xr:uid="{00000000-0005-0000-0000-00006C420000}"/>
    <cellStyle name="Normal 10 2 2 3 3 2 2 2 2" xfId="47148" xr:uid="{00000000-0005-0000-0000-00006D420000}"/>
    <cellStyle name="Normal 10 2 2 3 3 2 2 3" xfId="35132" xr:uid="{00000000-0005-0000-0000-00006E420000}"/>
    <cellStyle name="Normal 10 2 2 3 3 2 3" xfId="17107" xr:uid="{00000000-0005-0000-0000-00006F420000}"/>
    <cellStyle name="Normal 10 2 2 3 3 2 3 2" xfId="41140" xr:uid="{00000000-0005-0000-0000-000070420000}"/>
    <cellStyle name="Normal 10 2 2 3 3 2 4" xfId="29124" xr:uid="{00000000-0005-0000-0000-000071420000}"/>
    <cellStyle name="Normal 10 2 2 3 3 3" xfId="8095" xr:uid="{00000000-0005-0000-0000-000072420000}"/>
    <cellStyle name="Normal 10 2 2 3 3 3 2" xfId="20111" xr:uid="{00000000-0005-0000-0000-000073420000}"/>
    <cellStyle name="Normal 10 2 2 3 3 3 2 2" xfId="44144" xr:uid="{00000000-0005-0000-0000-000074420000}"/>
    <cellStyle name="Normal 10 2 2 3 3 3 3" xfId="32128" xr:uid="{00000000-0005-0000-0000-000075420000}"/>
    <cellStyle name="Normal 10 2 2 3 3 4" xfId="14103" xr:uid="{00000000-0005-0000-0000-000076420000}"/>
    <cellStyle name="Normal 10 2 2 3 3 4 2" xfId="38136" xr:uid="{00000000-0005-0000-0000-000077420000}"/>
    <cellStyle name="Normal 10 2 2 3 3 5" xfId="26120" xr:uid="{00000000-0005-0000-0000-000078420000}"/>
    <cellStyle name="Normal 10 2 2 3 4" xfId="3589" xr:uid="{00000000-0005-0000-0000-000079420000}"/>
    <cellStyle name="Normal 10 2 2 3 4 2" xfId="9597" xr:uid="{00000000-0005-0000-0000-00007A420000}"/>
    <cellStyle name="Normal 10 2 2 3 4 2 2" xfId="21613" xr:uid="{00000000-0005-0000-0000-00007B420000}"/>
    <cellStyle name="Normal 10 2 2 3 4 2 2 2" xfId="45646" xr:uid="{00000000-0005-0000-0000-00007C420000}"/>
    <cellStyle name="Normal 10 2 2 3 4 2 3" xfId="33630" xr:uid="{00000000-0005-0000-0000-00007D420000}"/>
    <cellStyle name="Normal 10 2 2 3 4 3" xfId="15605" xr:uid="{00000000-0005-0000-0000-00007E420000}"/>
    <cellStyle name="Normal 10 2 2 3 4 3 2" xfId="39638" xr:uid="{00000000-0005-0000-0000-00007F420000}"/>
    <cellStyle name="Normal 10 2 2 3 4 4" xfId="27622" xr:uid="{00000000-0005-0000-0000-000080420000}"/>
    <cellStyle name="Normal 10 2 2 3 5" xfId="6593" xr:uid="{00000000-0005-0000-0000-000081420000}"/>
    <cellStyle name="Normal 10 2 2 3 5 2" xfId="18609" xr:uid="{00000000-0005-0000-0000-000082420000}"/>
    <cellStyle name="Normal 10 2 2 3 5 2 2" xfId="42642" xr:uid="{00000000-0005-0000-0000-000083420000}"/>
    <cellStyle name="Normal 10 2 2 3 5 3" xfId="30626" xr:uid="{00000000-0005-0000-0000-000084420000}"/>
    <cellStyle name="Normal 10 2 2 3 6" xfId="12601" xr:uid="{00000000-0005-0000-0000-000085420000}"/>
    <cellStyle name="Normal 10 2 2 3 6 2" xfId="36634" xr:uid="{00000000-0005-0000-0000-000086420000}"/>
    <cellStyle name="Normal 10 2 2 3 7" xfId="24618" xr:uid="{00000000-0005-0000-0000-000087420000}"/>
    <cellStyle name="Normal 10 2 2 4" xfId="962" xr:uid="{00000000-0005-0000-0000-000088420000}"/>
    <cellStyle name="Normal 10 2 2 4 2" xfId="2464" xr:uid="{00000000-0005-0000-0000-000089420000}"/>
    <cellStyle name="Normal 10 2 2 4 2 2" xfId="5468" xr:uid="{00000000-0005-0000-0000-00008A420000}"/>
    <cellStyle name="Normal 10 2 2 4 2 2 2" xfId="11476" xr:uid="{00000000-0005-0000-0000-00008B420000}"/>
    <cellStyle name="Normal 10 2 2 4 2 2 2 2" xfId="23492" xr:uid="{00000000-0005-0000-0000-00008C420000}"/>
    <cellStyle name="Normal 10 2 2 4 2 2 2 2 2" xfId="47525" xr:uid="{00000000-0005-0000-0000-00008D420000}"/>
    <cellStyle name="Normal 10 2 2 4 2 2 2 3" xfId="35509" xr:uid="{00000000-0005-0000-0000-00008E420000}"/>
    <cellStyle name="Normal 10 2 2 4 2 2 3" xfId="17484" xr:uid="{00000000-0005-0000-0000-00008F420000}"/>
    <cellStyle name="Normal 10 2 2 4 2 2 3 2" xfId="41517" xr:uid="{00000000-0005-0000-0000-000090420000}"/>
    <cellStyle name="Normal 10 2 2 4 2 2 4" xfId="29501" xr:uid="{00000000-0005-0000-0000-000091420000}"/>
    <cellStyle name="Normal 10 2 2 4 2 3" xfId="8472" xr:uid="{00000000-0005-0000-0000-000092420000}"/>
    <cellStyle name="Normal 10 2 2 4 2 3 2" xfId="20488" xr:uid="{00000000-0005-0000-0000-000093420000}"/>
    <cellStyle name="Normal 10 2 2 4 2 3 2 2" xfId="44521" xr:uid="{00000000-0005-0000-0000-000094420000}"/>
    <cellStyle name="Normal 10 2 2 4 2 3 3" xfId="32505" xr:uid="{00000000-0005-0000-0000-000095420000}"/>
    <cellStyle name="Normal 10 2 2 4 2 4" xfId="14480" xr:uid="{00000000-0005-0000-0000-000096420000}"/>
    <cellStyle name="Normal 10 2 2 4 2 4 2" xfId="38513" xr:uid="{00000000-0005-0000-0000-000097420000}"/>
    <cellStyle name="Normal 10 2 2 4 2 5" xfId="26497" xr:uid="{00000000-0005-0000-0000-000098420000}"/>
    <cellStyle name="Normal 10 2 2 4 3" xfId="3966" xr:uid="{00000000-0005-0000-0000-000099420000}"/>
    <cellStyle name="Normal 10 2 2 4 3 2" xfId="9974" xr:uid="{00000000-0005-0000-0000-00009A420000}"/>
    <cellStyle name="Normal 10 2 2 4 3 2 2" xfId="21990" xr:uid="{00000000-0005-0000-0000-00009B420000}"/>
    <cellStyle name="Normal 10 2 2 4 3 2 2 2" xfId="46023" xr:uid="{00000000-0005-0000-0000-00009C420000}"/>
    <cellStyle name="Normal 10 2 2 4 3 2 3" xfId="34007" xr:uid="{00000000-0005-0000-0000-00009D420000}"/>
    <cellStyle name="Normal 10 2 2 4 3 3" xfId="15982" xr:uid="{00000000-0005-0000-0000-00009E420000}"/>
    <cellStyle name="Normal 10 2 2 4 3 3 2" xfId="40015" xr:uid="{00000000-0005-0000-0000-00009F420000}"/>
    <cellStyle name="Normal 10 2 2 4 3 4" xfId="27999" xr:uid="{00000000-0005-0000-0000-0000A0420000}"/>
    <cellStyle name="Normal 10 2 2 4 4" xfId="6970" xr:uid="{00000000-0005-0000-0000-0000A1420000}"/>
    <cellStyle name="Normal 10 2 2 4 4 2" xfId="18986" xr:uid="{00000000-0005-0000-0000-0000A2420000}"/>
    <cellStyle name="Normal 10 2 2 4 4 2 2" xfId="43019" xr:uid="{00000000-0005-0000-0000-0000A3420000}"/>
    <cellStyle name="Normal 10 2 2 4 4 3" xfId="31003" xr:uid="{00000000-0005-0000-0000-0000A4420000}"/>
    <cellStyle name="Normal 10 2 2 4 5" xfId="12978" xr:uid="{00000000-0005-0000-0000-0000A5420000}"/>
    <cellStyle name="Normal 10 2 2 4 5 2" xfId="37011" xr:uid="{00000000-0005-0000-0000-0000A6420000}"/>
    <cellStyle name="Normal 10 2 2 4 6" xfId="24995" xr:uid="{00000000-0005-0000-0000-0000A7420000}"/>
    <cellStyle name="Normal 10 2 2 5" xfId="1712" xr:uid="{00000000-0005-0000-0000-0000A8420000}"/>
    <cellStyle name="Normal 10 2 2 5 2" xfId="4716" xr:uid="{00000000-0005-0000-0000-0000A9420000}"/>
    <cellStyle name="Normal 10 2 2 5 2 2" xfId="10724" xr:uid="{00000000-0005-0000-0000-0000AA420000}"/>
    <cellStyle name="Normal 10 2 2 5 2 2 2" xfId="22740" xr:uid="{00000000-0005-0000-0000-0000AB420000}"/>
    <cellStyle name="Normal 10 2 2 5 2 2 2 2" xfId="46773" xr:uid="{00000000-0005-0000-0000-0000AC420000}"/>
    <cellStyle name="Normal 10 2 2 5 2 2 3" xfId="34757" xr:uid="{00000000-0005-0000-0000-0000AD420000}"/>
    <cellStyle name="Normal 10 2 2 5 2 3" xfId="16732" xr:uid="{00000000-0005-0000-0000-0000AE420000}"/>
    <cellStyle name="Normal 10 2 2 5 2 3 2" xfId="40765" xr:uid="{00000000-0005-0000-0000-0000AF420000}"/>
    <cellStyle name="Normal 10 2 2 5 2 4" xfId="28749" xr:uid="{00000000-0005-0000-0000-0000B0420000}"/>
    <cellStyle name="Normal 10 2 2 5 3" xfId="7720" xr:uid="{00000000-0005-0000-0000-0000B1420000}"/>
    <cellStyle name="Normal 10 2 2 5 3 2" xfId="19736" xr:uid="{00000000-0005-0000-0000-0000B2420000}"/>
    <cellStyle name="Normal 10 2 2 5 3 2 2" xfId="43769" xr:uid="{00000000-0005-0000-0000-0000B3420000}"/>
    <cellStyle name="Normal 10 2 2 5 3 3" xfId="31753" xr:uid="{00000000-0005-0000-0000-0000B4420000}"/>
    <cellStyle name="Normal 10 2 2 5 4" xfId="13728" xr:uid="{00000000-0005-0000-0000-0000B5420000}"/>
    <cellStyle name="Normal 10 2 2 5 4 2" xfId="37761" xr:uid="{00000000-0005-0000-0000-0000B6420000}"/>
    <cellStyle name="Normal 10 2 2 5 5" xfId="25745" xr:uid="{00000000-0005-0000-0000-0000B7420000}"/>
    <cellStyle name="Normal 10 2 2 6" xfId="3214" xr:uid="{00000000-0005-0000-0000-0000B8420000}"/>
    <cellStyle name="Normal 10 2 2 6 2" xfId="9222" xr:uid="{00000000-0005-0000-0000-0000B9420000}"/>
    <cellStyle name="Normal 10 2 2 6 2 2" xfId="21238" xr:uid="{00000000-0005-0000-0000-0000BA420000}"/>
    <cellStyle name="Normal 10 2 2 6 2 2 2" xfId="45271" xr:uid="{00000000-0005-0000-0000-0000BB420000}"/>
    <cellStyle name="Normal 10 2 2 6 2 3" xfId="33255" xr:uid="{00000000-0005-0000-0000-0000BC420000}"/>
    <cellStyle name="Normal 10 2 2 6 3" xfId="15230" xr:uid="{00000000-0005-0000-0000-0000BD420000}"/>
    <cellStyle name="Normal 10 2 2 6 3 2" xfId="39263" xr:uid="{00000000-0005-0000-0000-0000BE420000}"/>
    <cellStyle name="Normal 10 2 2 6 4" xfId="27247" xr:uid="{00000000-0005-0000-0000-0000BF420000}"/>
    <cellStyle name="Normal 10 2 2 7" xfId="6218" xr:uid="{00000000-0005-0000-0000-0000C0420000}"/>
    <cellStyle name="Normal 10 2 2 7 2" xfId="18234" xr:uid="{00000000-0005-0000-0000-0000C1420000}"/>
    <cellStyle name="Normal 10 2 2 7 2 2" xfId="42267" xr:uid="{00000000-0005-0000-0000-0000C2420000}"/>
    <cellStyle name="Normal 10 2 2 7 3" xfId="30251" xr:uid="{00000000-0005-0000-0000-0000C3420000}"/>
    <cellStyle name="Normal 10 2 2 8" xfId="12226" xr:uid="{00000000-0005-0000-0000-0000C4420000}"/>
    <cellStyle name="Normal 10 2 2 8 2" xfId="36259" xr:uid="{00000000-0005-0000-0000-0000C5420000}"/>
    <cellStyle name="Normal 10 2 2 9" xfId="24243" xr:uid="{00000000-0005-0000-0000-0000C6420000}"/>
    <cellStyle name="Normal 10 2 3" xfId="133" xr:uid="{00000000-0005-0000-0000-0000C7420000}"/>
    <cellStyle name="Normal 10 2 3 2" xfId="510" xr:uid="{00000000-0005-0000-0000-0000C8420000}"/>
    <cellStyle name="Normal 10 2 3 2 2" xfId="1262" xr:uid="{00000000-0005-0000-0000-0000C9420000}"/>
    <cellStyle name="Normal 10 2 3 2 2 2" xfId="2764" xr:uid="{00000000-0005-0000-0000-0000CA420000}"/>
    <cellStyle name="Normal 10 2 3 2 2 2 2" xfId="5768" xr:uid="{00000000-0005-0000-0000-0000CB420000}"/>
    <cellStyle name="Normal 10 2 3 2 2 2 2 2" xfId="11776" xr:uid="{00000000-0005-0000-0000-0000CC420000}"/>
    <cellStyle name="Normal 10 2 3 2 2 2 2 2 2" xfId="23792" xr:uid="{00000000-0005-0000-0000-0000CD420000}"/>
    <cellStyle name="Normal 10 2 3 2 2 2 2 2 2 2" xfId="47825" xr:uid="{00000000-0005-0000-0000-0000CE420000}"/>
    <cellStyle name="Normal 10 2 3 2 2 2 2 2 3" xfId="35809" xr:uid="{00000000-0005-0000-0000-0000CF420000}"/>
    <cellStyle name="Normal 10 2 3 2 2 2 2 3" xfId="17784" xr:uid="{00000000-0005-0000-0000-0000D0420000}"/>
    <cellStyle name="Normal 10 2 3 2 2 2 2 3 2" xfId="41817" xr:uid="{00000000-0005-0000-0000-0000D1420000}"/>
    <cellStyle name="Normal 10 2 3 2 2 2 2 4" xfId="29801" xr:uid="{00000000-0005-0000-0000-0000D2420000}"/>
    <cellStyle name="Normal 10 2 3 2 2 2 3" xfId="8772" xr:uid="{00000000-0005-0000-0000-0000D3420000}"/>
    <cellStyle name="Normal 10 2 3 2 2 2 3 2" xfId="20788" xr:uid="{00000000-0005-0000-0000-0000D4420000}"/>
    <cellStyle name="Normal 10 2 3 2 2 2 3 2 2" xfId="44821" xr:uid="{00000000-0005-0000-0000-0000D5420000}"/>
    <cellStyle name="Normal 10 2 3 2 2 2 3 3" xfId="32805" xr:uid="{00000000-0005-0000-0000-0000D6420000}"/>
    <cellStyle name="Normal 10 2 3 2 2 2 4" xfId="14780" xr:uid="{00000000-0005-0000-0000-0000D7420000}"/>
    <cellStyle name="Normal 10 2 3 2 2 2 4 2" xfId="38813" xr:uid="{00000000-0005-0000-0000-0000D8420000}"/>
    <cellStyle name="Normal 10 2 3 2 2 2 5" xfId="26797" xr:uid="{00000000-0005-0000-0000-0000D9420000}"/>
    <cellStyle name="Normal 10 2 3 2 2 3" xfId="4266" xr:uid="{00000000-0005-0000-0000-0000DA420000}"/>
    <cellStyle name="Normal 10 2 3 2 2 3 2" xfId="10274" xr:uid="{00000000-0005-0000-0000-0000DB420000}"/>
    <cellStyle name="Normal 10 2 3 2 2 3 2 2" xfId="22290" xr:uid="{00000000-0005-0000-0000-0000DC420000}"/>
    <cellStyle name="Normal 10 2 3 2 2 3 2 2 2" xfId="46323" xr:uid="{00000000-0005-0000-0000-0000DD420000}"/>
    <cellStyle name="Normal 10 2 3 2 2 3 2 3" xfId="34307" xr:uid="{00000000-0005-0000-0000-0000DE420000}"/>
    <cellStyle name="Normal 10 2 3 2 2 3 3" xfId="16282" xr:uid="{00000000-0005-0000-0000-0000DF420000}"/>
    <cellStyle name="Normal 10 2 3 2 2 3 3 2" xfId="40315" xr:uid="{00000000-0005-0000-0000-0000E0420000}"/>
    <cellStyle name="Normal 10 2 3 2 2 3 4" xfId="28299" xr:uid="{00000000-0005-0000-0000-0000E1420000}"/>
    <cellStyle name="Normal 10 2 3 2 2 4" xfId="7270" xr:uid="{00000000-0005-0000-0000-0000E2420000}"/>
    <cellStyle name="Normal 10 2 3 2 2 4 2" xfId="19286" xr:uid="{00000000-0005-0000-0000-0000E3420000}"/>
    <cellStyle name="Normal 10 2 3 2 2 4 2 2" xfId="43319" xr:uid="{00000000-0005-0000-0000-0000E4420000}"/>
    <cellStyle name="Normal 10 2 3 2 2 4 3" xfId="31303" xr:uid="{00000000-0005-0000-0000-0000E5420000}"/>
    <cellStyle name="Normal 10 2 3 2 2 5" xfId="13278" xr:uid="{00000000-0005-0000-0000-0000E6420000}"/>
    <cellStyle name="Normal 10 2 3 2 2 5 2" xfId="37311" xr:uid="{00000000-0005-0000-0000-0000E7420000}"/>
    <cellStyle name="Normal 10 2 3 2 2 6" xfId="25295" xr:uid="{00000000-0005-0000-0000-0000E8420000}"/>
    <cellStyle name="Normal 10 2 3 2 3" xfId="2012" xr:uid="{00000000-0005-0000-0000-0000E9420000}"/>
    <cellStyle name="Normal 10 2 3 2 3 2" xfId="5016" xr:uid="{00000000-0005-0000-0000-0000EA420000}"/>
    <cellStyle name="Normal 10 2 3 2 3 2 2" xfId="11024" xr:uid="{00000000-0005-0000-0000-0000EB420000}"/>
    <cellStyle name="Normal 10 2 3 2 3 2 2 2" xfId="23040" xr:uid="{00000000-0005-0000-0000-0000EC420000}"/>
    <cellStyle name="Normal 10 2 3 2 3 2 2 2 2" xfId="47073" xr:uid="{00000000-0005-0000-0000-0000ED420000}"/>
    <cellStyle name="Normal 10 2 3 2 3 2 2 3" xfId="35057" xr:uid="{00000000-0005-0000-0000-0000EE420000}"/>
    <cellStyle name="Normal 10 2 3 2 3 2 3" xfId="17032" xr:uid="{00000000-0005-0000-0000-0000EF420000}"/>
    <cellStyle name="Normal 10 2 3 2 3 2 3 2" xfId="41065" xr:uid="{00000000-0005-0000-0000-0000F0420000}"/>
    <cellStyle name="Normal 10 2 3 2 3 2 4" xfId="29049" xr:uid="{00000000-0005-0000-0000-0000F1420000}"/>
    <cellStyle name="Normal 10 2 3 2 3 3" xfId="8020" xr:uid="{00000000-0005-0000-0000-0000F2420000}"/>
    <cellStyle name="Normal 10 2 3 2 3 3 2" xfId="20036" xr:uid="{00000000-0005-0000-0000-0000F3420000}"/>
    <cellStyle name="Normal 10 2 3 2 3 3 2 2" xfId="44069" xr:uid="{00000000-0005-0000-0000-0000F4420000}"/>
    <cellStyle name="Normal 10 2 3 2 3 3 3" xfId="32053" xr:uid="{00000000-0005-0000-0000-0000F5420000}"/>
    <cellStyle name="Normal 10 2 3 2 3 4" xfId="14028" xr:uid="{00000000-0005-0000-0000-0000F6420000}"/>
    <cellStyle name="Normal 10 2 3 2 3 4 2" xfId="38061" xr:uid="{00000000-0005-0000-0000-0000F7420000}"/>
    <cellStyle name="Normal 10 2 3 2 3 5" xfId="26045" xr:uid="{00000000-0005-0000-0000-0000F8420000}"/>
    <cellStyle name="Normal 10 2 3 2 4" xfId="3514" xr:uid="{00000000-0005-0000-0000-0000F9420000}"/>
    <cellStyle name="Normal 10 2 3 2 4 2" xfId="9522" xr:uid="{00000000-0005-0000-0000-0000FA420000}"/>
    <cellStyle name="Normal 10 2 3 2 4 2 2" xfId="21538" xr:uid="{00000000-0005-0000-0000-0000FB420000}"/>
    <cellStyle name="Normal 10 2 3 2 4 2 2 2" xfId="45571" xr:uid="{00000000-0005-0000-0000-0000FC420000}"/>
    <cellStyle name="Normal 10 2 3 2 4 2 3" xfId="33555" xr:uid="{00000000-0005-0000-0000-0000FD420000}"/>
    <cellStyle name="Normal 10 2 3 2 4 3" xfId="15530" xr:uid="{00000000-0005-0000-0000-0000FE420000}"/>
    <cellStyle name="Normal 10 2 3 2 4 3 2" xfId="39563" xr:uid="{00000000-0005-0000-0000-0000FF420000}"/>
    <cellStyle name="Normal 10 2 3 2 4 4" xfId="27547" xr:uid="{00000000-0005-0000-0000-000000430000}"/>
    <cellStyle name="Normal 10 2 3 2 5" xfId="6518" xr:uid="{00000000-0005-0000-0000-000001430000}"/>
    <cellStyle name="Normal 10 2 3 2 5 2" xfId="18534" xr:uid="{00000000-0005-0000-0000-000002430000}"/>
    <cellStyle name="Normal 10 2 3 2 5 2 2" xfId="42567" xr:uid="{00000000-0005-0000-0000-000003430000}"/>
    <cellStyle name="Normal 10 2 3 2 5 3" xfId="30551" xr:uid="{00000000-0005-0000-0000-000004430000}"/>
    <cellStyle name="Normal 10 2 3 2 6" xfId="12526" xr:uid="{00000000-0005-0000-0000-000005430000}"/>
    <cellStyle name="Normal 10 2 3 2 6 2" xfId="36559" xr:uid="{00000000-0005-0000-0000-000006430000}"/>
    <cellStyle name="Normal 10 2 3 2 7" xfId="24543" xr:uid="{00000000-0005-0000-0000-000007430000}"/>
    <cellStyle name="Normal 10 2 3 3" xfId="887" xr:uid="{00000000-0005-0000-0000-000008430000}"/>
    <cellStyle name="Normal 10 2 3 3 2" xfId="2389" xr:uid="{00000000-0005-0000-0000-000009430000}"/>
    <cellStyle name="Normal 10 2 3 3 2 2" xfId="5393" xr:uid="{00000000-0005-0000-0000-00000A430000}"/>
    <cellStyle name="Normal 10 2 3 3 2 2 2" xfId="11401" xr:uid="{00000000-0005-0000-0000-00000B430000}"/>
    <cellStyle name="Normal 10 2 3 3 2 2 2 2" xfId="23417" xr:uid="{00000000-0005-0000-0000-00000C430000}"/>
    <cellStyle name="Normal 10 2 3 3 2 2 2 2 2" xfId="47450" xr:uid="{00000000-0005-0000-0000-00000D430000}"/>
    <cellStyle name="Normal 10 2 3 3 2 2 2 3" xfId="35434" xr:uid="{00000000-0005-0000-0000-00000E430000}"/>
    <cellStyle name="Normal 10 2 3 3 2 2 3" xfId="17409" xr:uid="{00000000-0005-0000-0000-00000F430000}"/>
    <cellStyle name="Normal 10 2 3 3 2 2 3 2" xfId="41442" xr:uid="{00000000-0005-0000-0000-000010430000}"/>
    <cellStyle name="Normal 10 2 3 3 2 2 4" xfId="29426" xr:uid="{00000000-0005-0000-0000-000011430000}"/>
    <cellStyle name="Normal 10 2 3 3 2 3" xfId="8397" xr:uid="{00000000-0005-0000-0000-000012430000}"/>
    <cellStyle name="Normal 10 2 3 3 2 3 2" xfId="20413" xr:uid="{00000000-0005-0000-0000-000013430000}"/>
    <cellStyle name="Normal 10 2 3 3 2 3 2 2" xfId="44446" xr:uid="{00000000-0005-0000-0000-000014430000}"/>
    <cellStyle name="Normal 10 2 3 3 2 3 3" xfId="32430" xr:uid="{00000000-0005-0000-0000-000015430000}"/>
    <cellStyle name="Normal 10 2 3 3 2 4" xfId="14405" xr:uid="{00000000-0005-0000-0000-000016430000}"/>
    <cellStyle name="Normal 10 2 3 3 2 4 2" xfId="38438" xr:uid="{00000000-0005-0000-0000-000017430000}"/>
    <cellStyle name="Normal 10 2 3 3 2 5" xfId="26422" xr:uid="{00000000-0005-0000-0000-000018430000}"/>
    <cellStyle name="Normal 10 2 3 3 3" xfId="3891" xr:uid="{00000000-0005-0000-0000-000019430000}"/>
    <cellStyle name="Normal 10 2 3 3 3 2" xfId="9899" xr:uid="{00000000-0005-0000-0000-00001A430000}"/>
    <cellStyle name="Normal 10 2 3 3 3 2 2" xfId="21915" xr:uid="{00000000-0005-0000-0000-00001B430000}"/>
    <cellStyle name="Normal 10 2 3 3 3 2 2 2" xfId="45948" xr:uid="{00000000-0005-0000-0000-00001C430000}"/>
    <cellStyle name="Normal 10 2 3 3 3 2 3" xfId="33932" xr:uid="{00000000-0005-0000-0000-00001D430000}"/>
    <cellStyle name="Normal 10 2 3 3 3 3" xfId="15907" xr:uid="{00000000-0005-0000-0000-00001E430000}"/>
    <cellStyle name="Normal 10 2 3 3 3 3 2" xfId="39940" xr:uid="{00000000-0005-0000-0000-00001F430000}"/>
    <cellStyle name="Normal 10 2 3 3 3 4" xfId="27924" xr:uid="{00000000-0005-0000-0000-000020430000}"/>
    <cellStyle name="Normal 10 2 3 3 4" xfId="6895" xr:uid="{00000000-0005-0000-0000-000021430000}"/>
    <cellStyle name="Normal 10 2 3 3 4 2" xfId="18911" xr:uid="{00000000-0005-0000-0000-000022430000}"/>
    <cellStyle name="Normal 10 2 3 3 4 2 2" xfId="42944" xr:uid="{00000000-0005-0000-0000-000023430000}"/>
    <cellStyle name="Normal 10 2 3 3 4 3" xfId="30928" xr:uid="{00000000-0005-0000-0000-000024430000}"/>
    <cellStyle name="Normal 10 2 3 3 5" xfId="12903" xr:uid="{00000000-0005-0000-0000-000025430000}"/>
    <cellStyle name="Normal 10 2 3 3 5 2" xfId="36936" xr:uid="{00000000-0005-0000-0000-000026430000}"/>
    <cellStyle name="Normal 10 2 3 3 6" xfId="24920" xr:uid="{00000000-0005-0000-0000-000027430000}"/>
    <cellStyle name="Normal 10 2 3 4" xfId="1637" xr:uid="{00000000-0005-0000-0000-000028430000}"/>
    <cellStyle name="Normal 10 2 3 4 2" xfId="4641" xr:uid="{00000000-0005-0000-0000-000029430000}"/>
    <cellStyle name="Normal 10 2 3 4 2 2" xfId="10649" xr:uid="{00000000-0005-0000-0000-00002A430000}"/>
    <cellStyle name="Normal 10 2 3 4 2 2 2" xfId="22665" xr:uid="{00000000-0005-0000-0000-00002B430000}"/>
    <cellStyle name="Normal 10 2 3 4 2 2 2 2" xfId="46698" xr:uid="{00000000-0005-0000-0000-00002C430000}"/>
    <cellStyle name="Normal 10 2 3 4 2 2 3" xfId="34682" xr:uid="{00000000-0005-0000-0000-00002D430000}"/>
    <cellStyle name="Normal 10 2 3 4 2 3" xfId="16657" xr:uid="{00000000-0005-0000-0000-00002E430000}"/>
    <cellStyle name="Normal 10 2 3 4 2 3 2" xfId="40690" xr:uid="{00000000-0005-0000-0000-00002F430000}"/>
    <cellStyle name="Normal 10 2 3 4 2 4" xfId="28674" xr:uid="{00000000-0005-0000-0000-000030430000}"/>
    <cellStyle name="Normal 10 2 3 4 3" xfId="7645" xr:uid="{00000000-0005-0000-0000-000031430000}"/>
    <cellStyle name="Normal 10 2 3 4 3 2" xfId="19661" xr:uid="{00000000-0005-0000-0000-000032430000}"/>
    <cellStyle name="Normal 10 2 3 4 3 2 2" xfId="43694" xr:uid="{00000000-0005-0000-0000-000033430000}"/>
    <cellStyle name="Normal 10 2 3 4 3 3" xfId="31678" xr:uid="{00000000-0005-0000-0000-000034430000}"/>
    <cellStyle name="Normal 10 2 3 4 4" xfId="13653" xr:uid="{00000000-0005-0000-0000-000035430000}"/>
    <cellStyle name="Normal 10 2 3 4 4 2" xfId="37686" xr:uid="{00000000-0005-0000-0000-000036430000}"/>
    <cellStyle name="Normal 10 2 3 4 5" xfId="25670" xr:uid="{00000000-0005-0000-0000-000037430000}"/>
    <cellStyle name="Normal 10 2 3 5" xfId="3139" xr:uid="{00000000-0005-0000-0000-000038430000}"/>
    <cellStyle name="Normal 10 2 3 5 2" xfId="9147" xr:uid="{00000000-0005-0000-0000-000039430000}"/>
    <cellStyle name="Normal 10 2 3 5 2 2" xfId="21163" xr:uid="{00000000-0005-0000-0000-00003A430000}"/>
    <cellStyle name="Normal 10 2 3 5 2 2 2" xfId="45196" xr:uid="{00000000-0005-0000-0000-00003B430000}"/>
    <cellStyle name="Normal 10 2 3 5 2 3" xfId="33180" xr:uid="{00000000-0005-0000-0000-00003C430000}"/>
    <cellStyle name="Normal 10 2 3 5 3" xfId="15155" xr:uid="{00000000-0005-0000-0000-00003D430000}"/>
    <cellStyle name="Normal 10 2 3 5 3 2" xfId="39188" xr:uid="{00000000-0005-0000-0000-00003E430000}"/>
    <cellStyle name="Normal 10 2 3 5 4" xfId="27172" xr:uid="{00000000-0005-0000-0000-00003F430000}"/>
    <cellStyle name="Normal 10 2 3 6" xfId="6143" xr:uid="{00000000-0005-0000-0000-000040430000}"/>
    <cellStyle name="Normal 10 2 3 6 2" xfId="18159" xr:uid="{00000000-0005-0000-0000-000041430000}"/>
    <cellStyle name="Normal 10 2 3 6 2 2" xfId="42192" xr:uid="{00000000-0005-0000-0000-000042430000}"/>
    <cellStyle name="Normal 10 2 3 6 3" xfId="30176" xr:uid="{00000000-0005-0000-0000-000043430000}"/>
    <cellStyle name="Normal 10 2 3 7" xfId="12151" xr:uid="{00000000-0005-0000-0000-000044430000}"/>
    <cellStyle name="Normal 10 2 3 7 2" xfId="36184" xr:uid="{00000000-0005-0000-0000-000045430000}"/>
    <cellStyle name="Normal 10 2 3 8" xfId="24168" xr:uid="{00000000-0005-0000-0000-000046430000}"/>
    <cellStyle name="Normal 10 2 4" xfId="285" xr:uid="{00000000-0005-0000-0000-000047430000}"/>
    <cellStyle name="Normal 10 2 4 2" xfId="660" xr:uid="{00000000-0005-0000-0000-000048430000}"/>
    <cellStyle name="Normal 10 2 4 2 2" xfId="1412" xr:uid="{00000000-0005-0000-0000-000049430000}"/>
    <cellStyle name="Normal 10 2 4 2 2 2" xfId="2914" xr:uid="{00000000-0005-0000-0000-00004A430000}"/>
    <cellStyle name="Normal 10 2 4 2 2 2 2" xfId="5918" xr:uid="{00000000-0005-0000-0000-00004B430000}"/>
    <cellStyle name="Normal 10 2 4 2 2 2 2 2" xfId="11926" xr:uid="{00000000-0005-0000-0000-00004C430000}"/>
    <cellStyle name="Normal 10 2 4 2 2 2 2 2 2" xfId="23942" xr:uid="{00000000-0005-0000-0000-00004D430000}"/>
    <cellStyle name="Normal 10 2 4 2 2 2 2 2 2 2" xfId="47975" xr:uid="{00000000-0005-0000-0000-00004E430000}"/>
    <cellStyle name="Normal 10 2 4 2 2 2 2 2 3" xfId="35959" xr:uid="{00000000-0005-0000-0000-00004F430000}"/>
    <cellStyle name="Normal 10 2 4 2 2 2 2 3" xfId="17934" xr:uid="{00000000-0005-0000-0000-000050430000}"/>
    <cellStyle name="Normal 10 2 4 2 2 2 2 3 2" xfId="41967" xr:uid="{00000000-0005-0000-0000-000051430000}"/>
    <cellStyle name="Normal 10 2 4 2 2 2 2 4" xfId="29951" xr:uid="{00000000-0005-0000-0000-000052430000}"/>
    <cellStyle name="Normal 10 2 4 2 2 2 3" xfId="8922" xr:uid="{00000000-0005-0000-0000-000053430000}"/>
    <cellStyle name="Normal 10 2 4 2 2 2 3 2" xfId="20938" xr:uid="{00000000-0005-0000-0000-000054430000}"/>
    <cellStyle name="Normal 10 2 4 2 2 2 3 2 2" xfId="44971" xr:uid="{00000000-0005-0000-0000-000055430000}"/>
    <cellStyle name="Normal 10 2 4 2 2 2 3 3" xfId="32955" xr:uid="{00000000-0005-0000-0000-000056430000}"/>
    <cellStyle name="Normal 10 2 4 2 2 2 4" xfId="14930" xr:uid="{00000000-0005-0000-0000-000057430000}"/>
    <cellStyle name="Normal 10 2 4 2 2 2 4 2" xfId="38963" xr:uid="{00000000-0005-0000-0000-000058430000}"/>
    <cellStyle name="Normal 10 2 4 2 2 2 5" xfId="26947" xr:uid="{00000000-0005-0000-0000-000059430000}"/>
    <cellStyle name="Normal 10 2 4 2 2 3" xfId="4416" xr:uid="{00000000-0005-0000-0000-00005A430000}"/>
    <cellStyle name="Normal 10 2 4 2 2 3 2" xfId="10424" xr:uid="{00000000-0005-0000-0000-00005B430000}"/>
    <cellStyle name="Normal 10 2 4 2 2 3 2 2" xfId="22440" xr:uid="{00000000-0005-0000-0000-00005C430000}"/>
    <cellStyle name="Normal 10 2 4 2 2 3 2 2 2" xfId="46473" xr:uid="{00000000-0005-0000-0000-00005D430000}"/>
    <cellStyle name="Normal 10 2 4 2 2 3 2 3" xfId="34457" xr:uid="{00000000-0005-0000-0000-00005E430000}"/>
    <cellStyle name="Normal 10 2 4 2 2 3 3" xfId="16432" xr:uid="{00000000-0005-0000-0000-00005F430000}"/>
    <cellStyle name="Normal 10 2 4 2 2 3 3 2" xfId="40465" xr:uid="{00000000-0005-0000-0000-000060430000}"/>
    <cellStyle name="Normal 10 2 4 2 2 3 4" xfId="28449" xr:uid="{00000000-0005-0000-0000-000061430000}"/>
    <cellStyle name="Normal 10 2 4 2 2 4" xfId="7420" xr:uid="{00000000-0005-0000-0000-000062430000}"/>
    <cellStyle name="Normal 10 2 4 2 2 4 2" xfId="19436" xr:uid="{00000000-0005-0000-0000-000063430000}"/>
    <cellStyle name="Normal 10 2 4 2 2 4 2 2" xfId="43469" xr:uid="{00000000-0005-0000-0000-000064430000}"/>
    <cellStyle name="Normal 10 2 4 2 2 4 3" xfId="31453" xr:uid="{00000000-0005-0000-0000-000065430000}"/>
    <cellStyle name="Normal 10 2 4 2 2 5" xfId="13428" xr:uid="{00000000-0005-0000-0000-000066430000}"/>
    <cellStyle name="Normal 10 2 4 2 2 5 2" xfId="37461" xr:uid="{00000000-0005-0000-0000-000067430000}"/>
    <cellStyle name="Normal 10 2 4 2 2 6" xfId="25445" xr:uid="{00000000-0005-0000-0000-000068430000}"/>
    <cellStyle name="Normal 10 2 4 2 3" xfId="2162" xr:uid="{00000000-0005-0000-0000-000069430000}"/>
    <cellStyle name="Normal 10 2 4 2 3 2" xfId="5166" xr:uid="{00000000-0005-0000-0000-00006A430000}"/>
    <cellStyle name="Normal 10 2 4 2 3 2 2" xfId="11174" xr:uid="{00000000-0005-0000-0000-00006B430000}"/>
    <cellStyle name="Normal 10 2 4 2 3 2 2 2" xfId="23190" xr:uid="{00000000-0005-0000-0000-00006C430000}"/>
    <cellStyle name="Normal 10 2 4 2 3 2 2 2 2" xfId="47223" xr:uid="{00000000-0005-0000-0000-00006D430000}"/>
    <cellStyle name="Normal 10 2 4 2 3 2 2 3" xfId="35207" xr:uid="{00000000-0005-0000-0000-00006E430000}"/>
    <cellStyle name="Normal 10 2 4 2 3 2 3" xfId="17182" xr:uid="{00000000-0005-0000-0000-00006F430000}"/>
    <cellStyle name="Normal 10 2 4 2 3 2 3 2" xfId="41215" xr:uid="{00000000-0005-0000-0000-000070430000}"/>
    <cellStyle name="Normal 10 2 4 2 3 2 4" xfId="29199" xr:uid="{00000000-0005-0000-0000-000071430000}"/>
    <cellStyle name="Normal 10 2 4 2 3 3" xfId="8170" xr:uid="{00000000-0005-0000-0000-000072430000}"/>
    <cellStyle name="Normal 10 2 4 2 3 3 2" xfId="20186" xr:uid="{00000000-0005-0000-0000-000073430000}"/>
    <cellStyle name="Normal 10 2 4 2 3 3 2 2" xfId="44219" xr:uid="{00000000-0005-0000-0000-000074430000}"/>
    <cellStyle name="Normal 10 2 4 2 3 3 3" xfId="32203" xr:uid="{00000000-0005-0000-0000-000075430000}"/>
    <cellStyle name="Normal 10 2 4 2 3 4" xfId="14178" xr:uid="{00000000-0005-0000-0000-000076430000}"/>
    <cellStyle name="Normal 10 2 4 2 3 4 2" xfId="38211" xr:uid="{00000000-0005-0000-0000-000077430000}"/>
    <cellStyle name="Normal 10 2 4 2 3 5" xfId="26195" xr:uid="{00000000-0005-0000-0000-000078430000}"/>
    <cellStyle name="Normal 10 2 4 2 4" xfId="3664" xr:uid="{00000000-0005-0000-0000-000079430000}"/>
    <cellStyle name="Normal 10 2 4 2 4 2" xfId="9672" xr:uid="{00000000-0005-0000-0000-00007A430000}"/>
    <cellStyle name="Normal 10 2 4 2 4 2 2" xfId="21688" xr:uid="{00000000-0005-0000-0000-00007B430000}"/>
    <cellStyle name="Normal 10 2 4 2 4 2 2 2" xfId="45721" xr:uid="{00000000-0005-0000-0000-00007C430000}"/>
    <cellStyle name="Normal 10 2 4 2 4 2 3" xfId="33705" xr:uid="{00000000-0005-0000-0000-00007D430000}"/>
    <cellStyle name="Normal 10 2 4 2 4 3" xfId="15680" xr:uid="{00000000-0005-0000-0000-00007E430000}"/>
    <cellStyle name="Normal 10 2 4 2 4 3 2" xfId="39713" xr:uid="{00000000-0005-0000-0000-00007F430000}"/>
    <cellStyle name="Normal 10 2 4 2 4 4" xfId="27697" xr:uid="{00000000-0005-0000-0000-000080430000}"/>
    <cellStyle name="Normal 10 2 4 2 5" xfId="6668" xr:uid="{00000000-0005-0000-0000-000081430000}"/>
    <cellStyle name="Normal 10 2 4 2 5 2" xfId="18684" xr:uid="{00000000-0005-0000-0000-000082430000}"/>
    <cellStyle name="Normal 10 2 4 2 5 2 2" xfId="42717" xr:uid="{00000000-0005-0000-0000-000083430000}"/>
    <cellStyle name="Normal 10 2 4 2 5 3" xfId="30701" xr:uid="{00000000-0005-0000-0000-000084430000}"/>
    <cellStyle name="Normal 10 2 4 2 6" xfId="12676" xr:uid="{00000000-0005-0000-0000-000085430000}"/>
    <cellStyle name="Normal 10 2 4 2 6 2" xfId="36709" xr:uid="{00000000-0005-0000-0000-000086430000}"/>
    <cellStyle name="Normal 10 2 4 2 7" xfId="24693" xr:uid="{00000000-0005-0000-0000-000087430000}"/>
    <cellStyle name="Normal 10 2 4 3" xfId="1037" xr:uid="{00000000-0005-0000-0000-000088430000}"/>
    <cellStyle name="Normal 10 2 4 3 2" xfId="2539" xr:uid="{00000000-0005-0000-0000-000089430000}"/>
    <cellStyle name="Normal 10 2 4 3 2 2" xfId="5543" xr:uid="{00000000-0005-0000-0000-00008A430000}"/>
    <cellStyle name="Normal 10 2 4 3 2 2 2" xfId="11551" xr:uid="{00000000-0005-0000-0000-00008B430000}"/>
    <cellStyle name="Normal 10 2 4 3 2 2 2 2" xfId="23567" xr:uid="{00000000-0005-0000-0000-00008C430000}"/>
    <cellStyle name="Normal 10 2 4 3 2 2 2 2 2" xfId="47600" xr:uid="{00000000-0005-0000-0000-00008D430000}"/>
    <cellStyle name="Normal 10 2 4 3 2 2 2 3" xfId="35584" xr:uid="{00000000-0005-0000-0000-00008E430000}"/>
    <cellStyle name="Normal 10 2 4 3 2 2 3" xfId="17559" xr:uid="{00000000-0005-0000-0000-00008F430000}"/>
    <cellStyle name="Normal 10 2 4 3 2 2 3 2" xfId="41592" xr:uid="{00000000-0005-0000-0000-000090430000}"/>
    <cellStyle name="Normal 10 2 4 3 2 2 4" xfId="29576" xr:uid="{00000000-0005-0000-0000-000091430000}"/>
    <cellStyle name="Normal 10 2 4 3 2 3" xfId="8547" xr:uid="{00000000-0005-0000-0000-000092430000}"/>
    <cellStyle name="Normal 10 2 4 3 2 3 2" xfId="20563" xr:uid="{00000000-0005-0000-0000-000093430000}"/>
    <cellStyle name="Normal 10 2 4 3 2 3 2 2" xfId="44596" xr:uid="{00000000-0005-0000-0000-000094430000}"/>
    <cellStyle name="Normal 10 2 4 3 2 3 3" xfId="32580" xr:uid="{00000000-0005-0000-0000-000095430000}"/>
    <cellStyle name="Normal 10 2 4 3 2 4" xfId="14555" xr:uid="{00000000-0005-0000-0000-000096430000}"/>
    <cellStyle name="Normal 10 2 4 3 2 4 2" xfId="38588" xr:uid="{00000000-0005-0000-0000-000097430000}"/>
    <cellStyle name="Normal 10 2 4 3 2 5" xfId="26572" xr:uid="{00000000-0005-0000-0000-000098430000}"/>
    <cellStyle name="Normal 10 2 4 3 3" xfId="4041" xr:uid="{00000000-0005-0000-0000-000099430000}"/>
    <cellStyle name="Normal 10 2 4 3 3 2" xfId="10049" xr:uid="{00000000-0005-0000-0000-00009A430000}"/>
    <cellStyle name="Normal 10 2 4 3 3 2 2" xfId="22065" xr:uid="{00000000-0005-0000-0000-00009B430000}"/>
    <cellStyle name="Normal 10 2 4 3 3 2 2 2" xfId="46098" xr:uid="{00000000-0005-0000-0000-00009C430000}"/>
    <cellStyle name="Normal 10 2 4 3 3 2 3" xfId="34082" xr:uid="{00000000-0005-0000-0000-00009D430000}"/>
    <cellStyle name="Normal 10 2 4 3 3 3" xfId="16057" xr:uid="{00000000-0005-0000-0000-00009E430000}"/>
    <cellStyle name="Normal 10 2 4 3 3 3 2" xfId="40090" xr:uid="{00000000-0005-0000-0000-00009F430000}"/>
    <cellStyle name="Normal 10 2 4 3 3 4" xfId="28074" xr:uid="{00000000-0005-0000-0000-0000A0430000}"/>
    <cellStyle name="Normal 10 2 4 3 4" xfId="7045" xr:uid="{00000000-0005-0000-0000-0000A1430000}"/>
    <cellStyle name="Normal 10 2 4 3 4 2" xfId="19061" xr:uid="{00000000-0005-0000-0000-0000A2430000}"/>
    <cellStyle name="Normal 10 2 4 3 4 2 2" xfId="43094" xr:uid="{00000000-0005-0000-0000-0000A3430000}"/>
    <cellStyle name="Normal 10 2 4 3 4 3" xfId="31078" xr:uid="{00000000-0005-0000-0000-0000A4430000}"/>
    <cellStyle name="Normal 10 2 4 3 5" xfId="13053" xr:uid="{00000000-0005-0000-0000-0000A5430000}"/>
    <cellStyle name="Normal 10 2 4 3 5 2" xfId="37086" xr:uid="{00000000-0005-0000-0000-0000A6430000}"/>
    <cellStyle name="Normal 10 2 4 3 6" xfId="25070" xr:uid="{00000000-0005-0000-0000-0000A7430000}"/>
    <cellStyle name="Normal 10 2 4 4" xfId="1787" xr:uid="{00000000-0005-0000-0000-0000A8430000}"/>
    <cellStyle name="Normal 10 2 4 4 2" xfId="4791" xr:uid="{00000000-0005-0000-0000-0000A9430000}"/>
    <cellStyle name="Normal 10 2 4 4 2 2" xfId="10799" xr:uid="{00000000-0005-0000-0000-0000AA430000}"/>
    <cellStyle name="Normal 10 2 4 4 2 2 2" xfId="22815" xr:uid="{00000000-0005-0000-0000-0000AB430000}"/>
    <cellStyle name="Normal 10 2 4 4 2 2 2 2" xfId="46848" xr:uid="{00000000-0005-0000-0000-0000AC430000}"/>
    <cellStyle name="Normal 10 2 4 4 2 2 3" xfId="34832" xr:uid="{00000000-0005-0000-0000-0000AD430000}"/>
    <cellStyle name="Normal 10 2 4 4 2 3" xfId="16807" xr:uid="{00000000-0005-0000-0000-0000AE430000}"/>
    <cellStyle name="Normal 10 2 4 4 2 3 2" xfId="40840" xr:uid="{00000000-0005-0000-0000-0000AF430000}"/>
    <cellStyle name="Normal 10 2 4 4 2 4" xfId="28824" xr:uid="{00000000-0005-0000-0000-0000B0430000}"/>
    <cellStyle name="Normal 10 2 4 4 3" xfId="7795" xr:uid="{00000000-0005-0000-0000-0000B1430000}"/>
    <cellStyle name="Normal 10 2 4 4 3 2" xfId="19811" xr:uid="{00000000-0005-0000-0000-0000B2430000}"/>
    <cellStyle name="Normal 10 2 4 4 3 2 2" xfId="43844" xr:uid="{00000000-0005-0000-0000-0000B3430000}"/>
    <cellStyle name="Normal 10 2 4 4 3 3" xfId="31828" xr:uid="{00000000-0005-0000-0000-0000B4430000}"/>
    <cellStyle name="Normal 10 2 4 4 4" xfId="13803" xr:uid="{00000000-0005-0000-0000-0000B5430000}"/>
    <cellStyle name="Normal 10 2 4 4 4 2" xfId="37836" xr:uid="{00000000-0005-0000-0000-0000B6430000}"/>
    <cellStyle name="Normal 10 2 4 4 5" xfId="25820" xr:uid="{00000000-0005-0000-0000-0000B7430000}"/>
    <cellStyle name="Normal 10 2 4 5" xfId="3289" xr:uid="{00000000-0005-0000-0000-0000B8430000}"/>
    <cellStyle name="Normal 10 2 4 5 2" xfId="9297" xr:uid="{00000000-0005-0000-0000-0000B9430000}"/>
    <cellStyle name="Normal 10 2 4 5 2 2" xfId="21313" xr:uid="{00000000-0005-0000-0000-0000BA430000}"/>
    <cellStyle name="Normal 10 2 4 5 2 2 2" xfId="45346" xr:uid="{00000000-0005-0000-0000-0000BB430000}"/>
    <cellStyle name="Normal 10 2 4 5 2 3" xfId="33330" xr:uid="{00000000-0005-0000-0000-0000BC430000}"/>
    <cellStyle name="Normal 10 2 4 5 3" xfId="15305" xr:uid="{00000000-0005-0000-0000-0000BD430000}"/>
    <cellStyle name="Normal 10 2 4 5 3 2" xfId="39338" xr:uid="{00000000-0005-0000-0000-0000BE430000}"/>
    <cellStyle name="Normal 10 2 4 5 4" xfId="27322" xr:uid="{00000000-0005-0000-0000-0000BF430000}"/>
    <cellStyle name="Normal 10 2 4 6" xfId="6293" xr:uid="{00000000-0005-0000-0000-0000C0430000}"/>
    <cellStyle name="Normal 10 2 4 6 2" xfId="18309" xr:uid="{00000000-0005-0000-0000-0000C1430000}"/>
    <cellStyle name="Normal 10 2 4 6 2 2" xfId="42342" xr:uid="{00000000-0005-0000-0000-0000C2430000}"/>
    <cellStyle name="Normal 10 2 4 6 3" xfId="30326" xr:uid="{00000000-0005-0000-0000-0000C3430000}"/>
    <cellStyle name="Normal 10 2 4 7" xfId="12301" xr:uid="{00000000-0005-0000-0000-0000C4430000}"/>
    <cellStyle name="Normal 10 2 4 7 2" xfId="36334" xr:uid="{00000000-0005-0000-0000-0000C5430000}"/>
    <cellStyle name="Normal 10 2 4 8" xfId="24318" xr:uid="{00000000-0005-0000-0000-0000C6430000}"/>
    <cellStyle name="Normal 10 2 5" xfId="435" xr:uid="{00000000-0005-0000-0000-0000C7430000}"/>
    <cellStyle name="Normal 10 2 5 2" xfId="1187" xr:uid="{00000000-0005-0000-0000-0000C8430000}"/>
    <cellStyle name="Normal 10 2 5 2 2" xfId="2689" xr:uid="{00000000-0005-0000-0000-0000C9430000}"/>
    <cellStyle name="Normal 10 2 5 2 2 2" xfId="5693" xr:uid="{00000000-0005-0000-0000-0000CA430000}"/>
    <cellStyle name="Normal 10 2 5 2 2 2 2" xfId="11701" xr:uid="{00000000-0005-0000-0000-0000CB430000}"/>
    <cellStyle name="Normal 10 2 5 2 2 2 2 2" xfId="23717" xr:uid="{00000000-0005-0000-0000-0000CC430000}"/>
    <cellStyle name="Normal 10 2 5 2 2 2 2 2 2" xfId="47750" xr:uid="{00000000-0005-0000-0000-0000CD430000}"/>
    <cellStyle name="Normal 10 2 5 2 2 2 2 3" xfId="35734" xr:uid="{00000000-0005-0000-0000-0000CE430000}"/>
    <cellStyle name="Normal 10 2 5 2 2 2 3" xfId="17709" xr:uid="{00000000-0005-0000-0000-0000CF430000}"/>
    <cellStyle name="Normal 10 2 5 2 2 2 3 2" xfId="41742" xr:uid="{00000000-0005-0000-0000-0000D0430000}"/>
    <cellStyle name="Normal 10 2 5 2 2 2 4" xfId="29726" xr:uid="{00000000-0005-0000-0000-0000D1430000}"/>
    <cellStyle name="Normal 10 2 5 2 2 3" xfId="8697" xr:uid="{00000000-0005-0000-0000-0000D2430000}"/>
    <cellStyle name="Normal 10 2 5 2 2 3 2" xfId="20713" xr:uid="{00000000-0005-0000-0000-0000D3430000}"/>
    <cellStyle name="Normal 10 2 5 2 2 3 2 2" xfId="44746" xr:uid="{00000000-0005-0000-0000-0000D4430000}"/>
    <cellStyle name="Normal 10 2 5 2 2 3 3" xfId="32730" xr:uid="{00000000-0005-0000-0000-0000D5430000}"/>
    <cellStyle name="Normal 10 2 5 2 2 4" xfId="14705" xr:uid="{00000000-0005-0000-0000-0000D6430000}"/>
    <cellStyle name="Normal 10 2 5 2 2 4 2" xfId="38738" xr:uid="{00000000-0005-0000-0000-0000D7430000}"/>
    <cellStyle name="Normal 10 2 5 2 2 5" xfId="26722" xr:uid="{00000000-0005-0000-0000-0000D8430000}"/>
    <cellStyle name="Normal 10 2 5 2 3" xfId="4191" xr:uid="{00000000-0005-0000-0000-0000D9430000}"/>
    <cellStyle name="Normal 10 2 5 2 3 2" xfId="10199" xr:uid="{00000000-0005-0000-0000-0000DA430000}"/>
    <cellStyle name="Normal 10 2 5 2 3 2 2" xfId="22215" xr:uid="{00000000-0005-0000-0000-0000DB430000}"/>
    <cellStyle name="Normal 10 2 5 2 3 2 2 2" xfId="46248" xr:uid="{00000000-0005-0000-0000-0000DC430000}"/>
    <cellStyle name="Normal 10 2 5 2 3 2 3" xfId="34232" xr:uid="{00000000-0005-0000-0000-0000DD430000}"/>
    <cellStyle name="Normal 10 2 5 2 3 3" xfId="16207" xr:uid="{00000000-0005-0000-0000-0000DE430000}"/>
    <cellStyle name="Normal 10 2 5 2 3 3 2" xfId="40240" xr:uid="{00000000-0005-0000-0000-0000DF430000}"/>
    <cellStyle name="Normal 10 2 5 2 3 4" xfId="28224" xr:uid="{00000000-0005-0000-0000-0000E0430000}"/>
    <cellStyle name="Normal 10 2 5 2 4" xfId="7195" xr:uid="{00000000-0005-0000-0000-0000E1430000}"/>
    <cellStyle name="Normal 10 2 5 2 4 2" xfId="19211" xr:uid="{00000000-0005-0000-0000-0000E2430000}"/>
    <cellStyle name="Normal 10 2 5 2 4 2 2" xfId="43244" xr:uid="{00000000-0005-0000-0000-0000E3430000}"/>
    <cellStyle name="Normal 10 2 5 2 4 3" xfId="31228" xr:uid="{00000000-0005-0000-0000-0000E4430000}"/>
    <cellStyle name="Normal 10 2 5 2 5" xfId="13203" xr:uid="{00000000-0005-0000-0000-0000E5430000}"/>
    <cellStyle name="Normal 10 2 5 2 5 2" xfId="37236" xr:uid="{00000000-0005-0000-0000-0000E6430000}"/>
    <cellStyle name="Normal 10 2 5 2 6" xfId="25220" xr:uid="{00000000-0005-0000-0000-0000E7430000}"/>
    <cellStyle name="Normal 10 2 5 3" xfId="1937" xr:uid="{00000000-0005-0000-0000-0000E8430000}"/>
    <cellStyle name="Normal 10 2 5 3 2" xfId="4941" xr:uid="{00000000-0005-0000-0000-0000E9430000}"/>
    <cellStyle name="Normal 10 2 5 3 2 2" xfId="10949" xr:uid="{00000000-0005-0000-0000-0000EA430000}"/>
    <cellStyle name="Normal 10 2 5 3 2 2 2" xfId="22965" xr:uid="{00000000-0005-0000-0000-0000EB430000}"/>
    <cellStyle name="Normal 10 2 5 3 2 2 2 2" xfId="46998" xr:uid="{00000000-0005-0000-0000-0000EC430000}"/>
    <cellStyle name="Normal 10 2 5 3 2 2 3" xfId="34982" xr:uid="{00000000-0005-0000-0000-0000ED430000}"/>
    <cellStyle name="Normal 10 2 5 3 2 3" xfId="16957" xr:uid="{00000000-0005-0000-0000-0000EE430000}"/>
    <cellStyle name="Normal 10 2 5 3 2 3 2" xfId="40990" xr:uid="{00000000-0005-0000-0000-0000EF430000}"/>
    <cellStyle name="Normal 10 2 5 3 2 4" xfId="28974" xr:uid="{00000000-0005-0000-0000-0000F0430000}"/>
    <cellStyle name="Normal 10 2 5 3 3" xfId="7945" xr:uid="{00000000-0005-0000-0000-0000F1430000}"/>
    <cellStyle name="Normal 10 2 5 3 3 2" xfId="19961" xr:uid="{00000000-0005-0000-0000-0000F2430000}"/>
    <cellStyle name="Normal 10 2 5 3 3 2 2" xfId="43994" xr:uid="{00000000-0005-0000-0000-0000F3430000}"/>
    <cellStyle name="Normal 10 2 5 3 3 3" xfId="31978" xr:uid="{00000000-0005-0000-0000-0000F4430000}"/>
    <cellStyle name="Normal 10 2 5 3 4" xfId="13953" xr:uid="{00000000-0005-0000-0000-0000F5430000}"/>
    <cellStyle name="Normal 10 2 5 3 4 2" xfId="37986" xr:uid="{00000000-0005-0000-0000-0000F6430000}"/>
    <cellStyle name="Normal 10 2 5 3 5" xfId="25970" xr:uid="{00000000-0005-0000-0000-0000F7430000}"/>
    <cellStyle name="Normal 10 2 5 4" xfId="3439" xr:uid="{00000000-0005-0000-0000-0000F8430000}"/>
    <cellStyle name="Normal 10 2 5 4 2" xfId="9447" xr:uid="{00000000-0005-0000-0000-0000F9430000}"/>
    <cellStyle name="Normal 10 2 5 4 2 2" xfId="21463" xr:uid="{00000000-0005-0000-0000-0000FA430000}"/>
    <cellStyle name="Normal 10 2 5 4 2 2 2" xfId="45496" xr:uid="{00000000-0005-0000-0000-0000FB430000}"/>
    <cellStyle name="Normal 10 2 5 4 2 3" xfId="33480" xr:uid="{00000000-0005-0000-0000-0000FC430000}"/>
    <cellStyle name="Normal 10 2 5 4 3" xfId="15455" xr:uid="{00000000-0005-0000-0000-0000FD430000}"/>
    <cellStyle name="Normal 10 2 5 4 3 2" xfId="39488" xr:uid="{00000000-0005-0000-0000-0000FE430000}"/>
    <cellStyle name="Normal 10 2 5 4 4" xfId="27472" xr:uid="{00000000-0005-0000-0000-0000FF430000}"/>
    <cellStyle name="Normal 10 2 5 5" xfId="6443" xr:uid="{00000000-0005-0000-0000-000000440000}"/>
    <cellStyle name="Normal 10 2 5 5 2" xfId="18459" xr:uid="{00000000-0005-0000-0000-000001440000}"/>
    <cellStyle name="Normal 10 2 5 5 2 2" xfId="42492" xr:uid="{00000000-0005-0000-0000-000002440000}"/>
    <cellStyle name="Normal 10 2 5 5 3" xfId="30476" xr:uid="{00000000-0005-0000-0000-000003440000}"/>
    <cellStyle name="Normal 10 2 5 6" xfId="12451" xr:uid="{00000000-0005-0000-0000-000004440000}"/>
    <cellStyle name="Normal 10 2 5 6 2" xfId="36484" xr:uid="{00000000-0005-0000-0000-000005440000}"/>
    <cellStyle name="Normal 10 2 5 7" xfId="24468" xr:uid="{00000000-0005-0000-0000-000006440000}"/>
    <cellStyle name="Normal 10 2 6" xfId="812" xr:uid="{00000000-0005-0000-0000-000007440000}"/>
    <cellStyle name="Normal 10 2 6 2" xfId="2314" xr:uid="{00000000-0005-0000-0000-000008440000}"/>
    <cellStyle name="Normal 10 2 6 2 2" xfId="5318" xr:uid="{00000000-0005-0000-0000-000009440000}"/>
    <cellStyle name="Normal 10 2 6 2 2 2" xfId="11326" xr:uid="{00000000-0005-0000-0000-00000A440000}"/>
    <cellStyle name="Normal 10 2 6 2 2 2 2" xfId="23342" xr:uid="{00000000-0005-0000-0000-00000B440000}"/>
    <cellStyle name="Normal 10 2 6 2 2 2 2 2" xfId="47375" xr:uid="{00000000-0005-0000-0000-00000C440000}"/>
    <cellStyle name="Normal 10 2 6 2 2 2 3" xfId="35359" xr:uid="{00000000-0005-0000-0000-00000D440000}"/>
    <cellStyle name="Normal 10 2 6 2 2 3" xfId="17334" xr:uid="{00000000-0005-0000-0000-00000E440000}"/>
    <cellStyle name="Normal 10 2 6 2 2 3 2" xfId="41367" xr:uid="{00000000-0005-0000-0000-00000F440000}"/>
    <cellStyle name="Normal 10 2 6 2 2 4" xfId="29351" xr:uid="{00000000-0005-0000-0000-000010440000}"/>
    <cellStyle name="Normal 10 2 6 2 3" xfId="8322" xr:uid="{00000000-0005-0000-0000-000011440000}"/>
    <cellStyle name="Normal 10 2 6 2 3 2" xfId="20338" xr:uid="{00000000-0005-0000-0000-000012440000}"/>
    <cellStyle name="Normal 10 2 6 2 3 2 2" xfId="44371" xr:uid="{00000000-0005-0000-0000-000013440000}"/>
    <cellStyle name="Normal 10 2 6 2 3 3" xfId="32355" xr:uid="{00000000-0005-0000-0000-000014440000}"/>
    <cellStyle name="Normal 10 2 6 2 4" xfId="14330" xr:uid="{00000000-0005-0000-0000-000015440000}"/>
    <cellStyle name="Normal 10 2 6 2 4 2" xfId="38363" xr:uid="{00000000-0005-0000-0000-000016440000}"/>
    <cellStyle name="Normal 10 2 6 2 5" xfId="26347" xr:uid="{00000000-0005-0000-0000-000017440000}"/>
    <cellStyle name="Normal 10 2 6 3" xfId="3816" xr:uid="{00000000-0005-0000-0000-000018440000}"/>
    <cellStyle name="Normal 10 2 6 3 2" xfId="9824" xr:uid="{00000000-0005-0000-0000-000019440000}"/>
    <cellStyle name="Normal 10 2 6 3 2 2" xfId="21840" xr:uid="{00000000-0005-0000-0000-00001A440000}"/>
    <cellStyle name="Normal 10 2 6 3 2 2 2" xfId="45873" xr:uid="{00000000-0005-0000-0000-00001B440000}"/>
    <cellStyle name="Normal 10 2 6 3 2 3" xfId="33857" xr:uid="{00000000-0005-0000-0000-00001C440000}"/>
    <cellStyle name="Normal 10 2 6 3 3" xfId="15832" xr:uid="{00000000-0005-0000-0000-00001D440000}"/>
    <cellStyle name="Normal 10 2 6 3 3 2" xfId="39865" xr:uid="{00000000-0005-0000-0000-00001E440000}"/>
    <cellStyle name="Normal 10 2 6 3 4" xfId="27849" xr:uid="{00000000-0005-0000-0000-00001F440000}"/>
    <cellStyle name="Normal 10 2 6 4" xfId="6820" xr:uid="{00000000-0005-0000-0000-000020440000}"/>
    <cellStyle name="Normal 10 2 6 4 2" xfId="18836" xr:uid="{00000000-0005-0000-0000-000021440000}"/>
    <cellStyle name="Normal 10 2 6 4 2 2" xfId="42869" xr:uid="{00000000-0005-0000-0000-000022440000}"/>
    <cellStyle name="Normal 10 2 6 4 3" xfId="30853" xr:uid="{00000000-0005-0000-0000-000023440000}"/>
    <cellStyle name="Normal 10 2 6 5" xfId="12828" xr:uid="{00000000-0005-0000-0000-000024440000}"/>
    <cellStyle name="Normal 10 2 6 5 2" xfId="36861" xr:uid="{00000000-0005-0000-0000-000025440000}"/>
    <cellStyle name="Normal 10 2 6 6" xfId="24845" xr:uid="{00000000-0005-0000-0000-000026440000}"/>
    <cellStyle name="Normal 10 2 7" xfId="1562" xr:uid="{00000000-0005-0000-0000-000027440000}"/>
    <cellStyle name="Normal 10 2 7 2" xfId="4566" xr:uid="{00000000-0005-0000-0000-000028440000}"/>
    <cellStyle name="Normal 10 2 7 2 2" xfId="10574" xr:uid="{00000000-0005-0000-0000-000029440000}"/>
    <cellStyle name="Normal 10 2 7 2 2 2" xfId="22590" xr:uid="{00000000-0005-0000-0000-00002A440000}"/>
    <cellStyle name="Normal 10 2 7 2 2 2 2" xfId="46623" xr:uid="{00000000-0005-0000-0000-00002B440000}"/>
    <cellStyle name="Normal 10 2 7 2 2 3" xfId="34607" xr:uid="{00000000-0005-0000-0000-00002C440000}"/>
    <cellStyle name="Normal 10 2 7 2 3" xfId="16582" xr:uid="{00000000-0005-0000-0000-00002D440000}"/>
    <cellStyle name="Normal 10 2 7 2 3 2" xfId="40615" xr:uid="{00000000-0005-0000-0000-00002E440000}"/>
    <cellStyle name="Normal 10 2 7 2 4" xfId="28599" xr:uid="{00000000-0005-0000-0000-00002F440000}"/>
    <cellStyle name="Normal 10 2 7 3" xfId="7570" xr:uid="{00000000-0005-0000-0000-000030440000}"/>
    <cellStyle name="Normal 10 2 7 3 2" xfId="19586" xr:uid="{00000000-0005-0000-0000-000031440000}"/>
    <cellStyle name="Normal 10 2 7 3 2 2" xfId="43619" xr:uid="{00000000-0005-0000-0000-000032440000}"/>
    <cellStyle name="Normal 10 2 7 3 3" xfId="31603" xr:uid="{00000000-0005-0000-0000-000033440000}"/>
    <cellStyle name="Normal 10 2 7 4" xfId="13578" xr:uid="{00000000-0005-0000-0000-000034440000}"/>
    <cellStyle name="Normal 10 2 7 4 2" xfId="37611" xr:uid="{00000000-0005-0000-0000-000035440000}"/>
    <cellStyle name="Normal 10 2 7 5" xfId="25595" xr:uid="{00000000-0005-0000-0000-000036440000}"/>
    <cellStyle name="Normal 10 2 8" xfId="3064" xr:uid="{00000000-0005-0000-0000-000037440000}"/>
    <cellStyle name="Normal 10 2 8 2" xfId="9072" xr:uid="{00000000-0005-0000-0000-000038440000}"/>
    <cellStyle name="Normal 10 2 8 2 2" xfId="21088" xr:uid="{00000000-0005-0000-0000-000039440000}"/>
    <cellStyle name="Normal 10 2 8 2 2 2" xfId="45121" xr:uid="{00000000-0005-0000-0000-00003A440000}"/>
    <cellStyle name="Normal 10 2 8 2 3" xfId="33105" xr:uid="{00000000-0005-0000-0000-00003B440000}"/>
    <cellStyle name="Normal 10 2 8 3" xfId="15080" xr:uid="{00000000-0005-0000-0000-00003C440000}"/>
    <cellStyle name="Normal 10 2 8 3 2" xfId="39113" xr:uid="{00000000-0005-0000-0000-00003D440000}"/>
    <cellStyle name="Normal 10 2 8 4" xfId="27097" xr:uid="{00000000-0005-0000-0000-00003E440000}"/>
    <cellStyle name="Normal 10 2 9" xfId="6068" xr:uid="{00000000-0005-0000-0000-00003F440000}"/>
    <cellStyle name="Normal 10 2 9 2" xfId="18084" xr:uid="{00000000-0005-0000-0000-000040440000}"/>
    <cellStyle name="Normal 10 2 9 2 2" xfId="42117" xr:uid="{00000000-0005-0000-0000-000041440000}"/>
    <cellStyle name="Normal 10 2 9 3" xfId="30101" xr:uid="{00000000-0005-0000-0000-000042440000}"/>
    <cellStyle name="Normal 10 3" xfId="62" xr:uid="{00000000-0005-0000-0000-000043440000}"/>
    <cellStyle name="Normal 10 3 10" xfId="12093" xr:uid="{00000000-0005-0000-0000-000044440000}"/>
    <cellStyle name="Normal 10 3 10 2" xfId="36126" xr:uid="{00000000-0005-0000-0000-000045440000}"/>
    <cellStyle name="Normal 10 3 11" xfId="24110" xr:uid="{00000000-0005-0000-0000-000046440000}"/>
    <cellStyle name="Normal 10 3 2" xfId="226" xr:uid="{00000000-0005-0000-0000-000047440000}"/>
    <cellStyle name="Normal 10 3 2 2" xfId="377" xr:uid="{00000000-0005-0000-0000-000048440000}"/>
    <cellStyle name="Normal 10 3 2 2 2" xfId="752" xr:uid="{00000000-0005-0000-0000-000049440000}"/>
    <cellStyle name="Normal 10 3 2 2 2 2" xfId="1504" xr:uid="{00000000-0005-0000-0000-00004A440000}"/>
    <cellStyle name="Normal 10 3 2 2 2 2 2" xfId="3006" xr:uid="{00000000-0005-0000-0000-00004B440000}"/>
    <cellStyle name="Normal 10 3 2 2 2 2 2 2" xfId="6010" xr:uid="{00000000-0005-0000-0000-00004C440000}"/>
    <cellStyle name="Normal 10 3 2 2 2 2 2 2 2" xfId="12018" xr:uid="{00000000-0005-0000-0000-00004D440000}"/>
    <cellStyle name="Normal 10 3 2 2 2 2 2 2 2 2" xfId="24034" xr:uid="{00000000-0005-0000-0000-00004E440000}"/>
    <cellStyle name="Normal 10 3 2 2 2 2 2 2 2 2 2" xfId="48067" xr:uid="{00000000-0005-0000-0000-00004F440000}"/>
    <cellStyle name="Normal 10 3 2 2 2 2 2 2 2 3" xfId="36051" xr:uid="{00000000-0005-0000-0000-000050440000}"/>
    <cellStyle name="Normal 10 3 2 2 2 2 2 2 3" xfId="18026" xr:uid="{00000000-0005-0000-0000-000051440000}"/>
    <cellStyle name="Normal 10 3 2 2 2 2 2 2 3 2" xfId="42059" xr:uid="{00000000-0005-0000-0000-000052440000}"/>
    <cellStyle name="Normal 10 3 2 2 2 2 2 2 4" xfId="30043" xr:uid="{00000000-0005-0000-0000-000053440000}"/>
    <cellStyle name="Normal 10 3 2 2 2 2 2 3" xfId="9014" xr:uid="{00000000-0005-0000-0000-000054440000}"/>
    <cellStyle name="Normal 10 3 2 2 2 2 2 3 2" xfId="21030" xr:uid="{00000000-0005-0000-0000-000055440000}"/>
    <cellStyle name="Normal 10 3 2 2 2 2 2 3 2 2" xfId="45063" xr:uid="{00000000-0005-0000-0000-000056440000}"/>
    <cellStyle name="Normal 10 3 2 2 2 2 2 3 3" xfId="33047" xr:uid="{00000000-0005-0000-0000-000057440000}"/>
    <cellStyle name="Normal 10 3 2 2 2 2 2 4" xfId="15022" xr:uid="{00000000-0005-0000-0000-000058440000}"/>
    <cellStyle name="Normal 10 3 2 2 2 2 2 4 2" xfId="39055" xr:uid="{00000000-0005-0000-0000-000059440000}"/>
    <cellStyle name="Normal 10 3 2 2 2 2 2 5" xfId="27039" xr:uid="{00000000-0005-0000-0000-00005A440000}"/>
    <cellStyle name="Normal 10 3 2 2 2 2 3" xfId="4508" xr:uid="{00000000-0005-0000-0000-00005B440000}"/>
    <cellStyle name="Normal 10 3 2 2 2 2 3 2" xfId="10516" xr:uid="{00000000-0005-0000-0000-00005C440000}"/>
    <cellStyle name="Normal 10 3 2 2 2 2 3 2 2" xfId="22532" xr:uid="{00000000-0005-0000-0000-00005D440000}"/>
    <cellStyle name="Normal 10 3 2 2 2 2 3 2 2 2" xfId="46565" xr:uid="{00000000-0005-0000-0000-00005E440000}"/>
    <cellStyle name="Normal 10 3 2 2 2 2 3 2 3" xfId="34549" xr:uid="{00000000-0005-0000-0000-00005F440000}"/>
    <cellStyle name="Normal 10 3 2 2 2 2 3 3" xfId="16524" xr:uid="{00000000-0005-0000-0000-000060440000}"/>
    <cellStyle name="Normal 10 3 2 2 2 2 3 3 2" xfId="40557" xr:uid="{00000000-0005-0000-0000-000061440000}"/>
    <cellStyle name="Normal 10 3 2 2 2 2 3 4" xfId="28541" xr:uid="{00000000-0005-0000-0000-000062440000}"/>
    <cellStyle name="Normal 10 3 2 2 2 2 4" xfId="7512" xr:uid="{00000000-0005-0000-0000-000063440000}"/>
    <cellStyle name="Normal 10 3 2 2 2 2 4 2" xfId="19528" xr:uid="{00000000-0005-0000-0000-000064440000}"/>
    <cellStyle name="Normal 10 3 2 2 2 2 4 2 2" xfId="43561" xr:uid="{00000000-0005-0000-0000-000065440000}"/>
    <cellStyle name="Normal 10 3 2 2 2 2 4 3" xfId="31545" xr:uid="{00000000-0005-0000-0000-000066440000}"/>
    <cellStyle name="Normal 10 3 2 2 2 2 5" xfId="13520" xr:uid="{00000000-0005-0000-0000-000067440000}"/>
    <cellStyle name="Normal 10 3 2 2 2 2 5 2" xfId="37553" xr:uid="{00000000-0005-0000-0000-000068440000}"/>
    <cellStyle name="Normal 10 3 2 2 2 2 6" xfId="25537" xr:uid="{00000000-0005-0000-0000-000069440000}"/>
    <cellStyle name="Normal 10 3 2 2 2 3" xfId="2254" xr:uid="{00000000-0005-0000-0000-00006A440000}"/>
    <cellStyle name="Normal 10 3 2 2 2 3 2" xfId="5258" xr:uid="{00000000-0005-0000-0000-00006B440000}"/>
    <cellStyle name="Normal 10 3 2 2 2 3 2 2" xfId="11266" xr:uid="{00000000-0005-0000-0000-00006C440000}"/>
    <cellStyle name="Normal 10 3 2 2 2 3 2 2 2" xfId="23282" xr:uid="{00000000-0005-0000-0000-00006D440000}"/>
    <cellStyle name="Normal 10 3 2 2 2 3 2 2 2 2" xfId="47315" xr:uid="{00000000-0005-0000-0000-00006E440000}"/>
    <cellStyle name="Normal 10 3 2 2 2 3 2 2 3" xfId="35299" xr:uid="{00000000-0005-0000-0000-00006F440000}"/>
    <cellStyle name="Normal 10 3 2 2 2 3 2 3" xfId="17274" xr:uid="{00000000-0005-0000-0000-000070440000}"/>
    <cellStyle name="Normal 10 3 2 2 2 3 2 3 2" xfId="41307" xr:uid="{00000000-0005-0000-0000-000071440000}"/>
    <cellStyle name="Normal 10 3 2 2 2 3 2 4" xfId="29291" xr:uid="{00000000-0005-0000-0000-000072440000}"/>
    <cellStyle name="Normal 10 3 2 2 2 3 3" xfId="8262" xr:uid="{00000000-0005-0000-0000-000073440000}"/>
    <cellStyle name="Normal 10 3 2 2 2 3 3 2" xfId="20278" xr:uid="{00000000-0005-0000-0000-000074440000}"/>
    <cellStyle name="Normal 10 3 2 2 2 3 3 2 2" xfId="44311" xr:uid="{00000000-0005-0000-0000-000075440000}"/>
    <cellStyle name="Normal 10 3 2 2 2 3 3 3" xfId="32295" xr:uid="{00000000-0005-0000-0000-000076440000}"/>
    <cellStyle name="Normal 10 3 2 2 2 3 4" xfId="14270" xr:uid="{00000000-0005-0000-0000-000077440000}"/>
    <cellStyle name="Normal 10 3 2 2 2 3 4 2" xfId="38303" xr:uid="{00000000-0005-0000-0000-000078440000}"/>
    <cellStyle name="Normal 10 3 2 2 2 3 5" xfId="26287" xr:uid="{00000000-0005-0000-0000-000079440000}"/>
    <cellStyle name="Normal 10 3 2 2 2 4" xfId="3756" xr:uid="{00000000-0005-0000-0000-00007A440000}"/>
    <cellStyle name="Normal 10 3 2 2 2 4 2" xfId="9764" xr:uid="{00000000-0005-0000-0000-00007B440000}"/>
    <cellStyle name="Normal 10 3 2 2 2 4 2 2" xfId="21780" xr:uid="{00000000-0005-0000-0000-00007C440000}"/>
    <cellStyle name="Normal 10 3 2 2 2 4 2 2 2" xfId="45813" xr:uid="{00000000-0005-0000-0000-00007D440000}"/>
    <cellStyle name="Normal 10 3 2 2 2 4 2 3" xfId="33797" xr:uid="{00000000-0005-0000-0000-00007E440000}"/>
    <cellStyle name="Normal 10 3 2 2 2 4 3" xfId="15772" xr:uid="{00000000-0005-0000-0000-00007F440000}"/>
    <cellStyle name="Normal 10 3 2 2 2 4 3 2" xfId="39805" xr:uid="{00000000-0005-0000-0000-000080440000}"/>
    <cellStyle name="Normal 10 3 2 2 2 4 4" xfId="27789" xr:uid="{00000000-0005-0000-0000-000081440000}"/>
    <cellStyle name="Normal 10 3 2 2 2 5" xfId="6760" xr:uid="{00000000-0005-0000-0000-000082440000}"/>
    <cellStyle name="Normal 10 3 2 2 2 5 2" xfId="18776" xr:uid="{00000000-0005-0000-0000-000083440000}"/>
    <cellStyle name="Normal 10 3 2 2 2 5 2 2" xfId="42809" xr:uid="{00000000-0005-0000-0000-000084440000}"/>
    <cellStyle name="Normal 10 3 2 2 2 5 3" xfId="30793" xr:uid="{00000000-0005-0000-0000-000085440000}"/>
    <cellStyle name="Normal 10 3 2 2 2 6" xfId="12768" xr:uid="{00000000-0005-0000-0000-000086440000}"/>
    <cellStyle name="Normal 10 3 2 2 2 6 2" xfId="36801" xr:uid="{00000000-0005-0000-0000-000087440000}"/>
    <cellStyle name="Normal 10 3 2 2 2 7" xfId="24785" xr:uid="{00000000-0005-0000-0000-000088440000}"/>
    <cellStyle name="Normal 10 3 2 2 3" xfId="1129" xr:uid="{00000000-0005-0000-0000-000089440000}"/>
    <cellStyle name="Normal 10 3 2 2 3 2" xfId="2631" xr:uid="{00000000-0005-0000-0000-00008A440000}"/>
    <cellStyle name="Normal 10 3 2 2 3 2 2" xfId="5635" xr:uid="{00000000-0005-0000-0000-00008B440000}"/>
    <cellStyle name="Normal 10 3 2 2 3 2 2 2" xfId="11643" xr:uid="{00000000-0005-0000-0000-00008C440000}"/>
    <cellStyle name="Normal 10 3 2 2 3 2 2 2 2" xfId="23659" xr:uid="{00000000-0005-0000-0000-00008D440000}"/>
    <cellStyle name="Normal 10 3 2 2 3 2 2 2 2 2" xfId="47692" xr:uid="{00000000-0005-0000-0000-00008E440000}"/>
    <cellStyle name="Normal 10 3 2 2 3 2 2 2 3" xfId="35676" xr:uid="{00000000-0005-0000-0000-00008F440000}"/>
    <cellStyle name="Normal 10 3 2 2 3 2 2 3" xfId="17651" xr:uid="{00000000-0005-0000-0000-000090440000}"/>
    <cellStyle name="Normal 10 3 2 2 3 2 2 3 2" xfId="41684" xr:uid="{00000000-0005-0000-0000-000091440000}"/>
    <cellStyle name="Normal 10 3 2 2 3 2 2 4" xfId="29668" xr:uid="{00000000-0005-0000-0000-000092440000}"/>
    <cellStyle name="Normal 10 3 2 2 3 2 3" xfId="8639" xr:uid="{00000000-0005-0000-0000-000093440000}"/>
    <cellStyle name="Normal 10 3 2 2 3 2 3 2" xfId="20655" xr:uid="{00000000-0005-0000-0000-000094440000}"/>
    <cellStyle name="Normal 10 3 2 2 3 2 3 2 2" xfId="44688" xr:uid="{00000000-0005-0000-0000-000095440000}"/>
    <cellStyle name="Normal 10 3 2 2 3 2 3 3" xfId="32672" xr:uid="{00000000-0005-0000-0000-000096440000}"/>
    <cellStyle name="Normal 10 3 2 2 3 2 4" xfId="14647" xr:uid="{00000000-0005-0000-0000-000097440000}"/>
    <cellStyle name="Normal 10 3 2 2 3 2 4 2" xfId="38680" xr:uid="{00000000-0005-0000-0000-000098440000}"/>
    <cellStyle name="Normal 10 3 2 2 3 2 5" xfId="26664" xr:uid="{00000000-0005-0000-0000-000099440000}"/>
    <cellStyle name="Normal 10 3 2 2 3 3" xfId="4133" xr:uid="{00000000-0005-0000-0000-00009A440000}"/>
    <cellStyle name="Normal 10 3 2 2 3 3 2" xfId="10141" xr:uid="{00000000-0005-0000-0000-00009B440000}"/>
    <cellStyle name="Normal 10 3 2 2 3 3 2 2" xfId="22157" xr:uid="{00000000-0005-0000-0000-00009C440000}"/>
    <cellStyle name="Normal 10 3 2 2 3 3 2 2 2" xfId="46190" xr:uid="{00000000-0005-0000-0000-00009D440000}"/>
    <cellStyle name="Normal 10 3 2 2 3 3 2 3" xfId="34174" xr:uid="{00000000-0005-0000-0000-00009E440000}"/>
    <cellStyle name="Normal 10 3 2 2 3 3 3" xfId="16149" xr:uid="{00000000-0005-0000-0000-00009F440000}"/>
    <cellStyle name="Normal 10 3 2 2 3 3 3 2" xfId="40182" xr:uid="{00000000-0005-0000-0000-0000A0440000}"/>
    <cellStyle name="Normal 10 3 2 2 3 3 4" xfId="28166" xr:uid="{00000000-0005-0000-0000-0000A1440000}"/>
    <cellStyle name="Normal 10 3 2 2 3 4" xfId="7137" xr:uid="{00000000-0005-0000-0000-0000A2440000}"/>
    <cellStyle name="Normal 10 3 2 2 3 4 2" xfId="19153" xr:uid="{00000000-0005-0000-0000-0000A3440000}"/>
    <cellStyle name="Normal 10 3 2 2 3 4 2 2" xfId="43186" xr:uid="{00000000-0005-0000-0000-0000A4440000}"/>
    <cellStyle name="Normal 10 3 2 2 3 4 3" xfId="31170" xr:uid="{00000000-0005-0000-0000-0000A5440000}"/>
    <cellStyle name="Normal 10 3 2 2 3 5" xfId="13145" xr:uid="{00000000-0005-0000-0000-0000A6440000}"/>
    <cellStyle name="Normal 10 3 2 2 3 5 2" xfId="37178" xr:uid="{00000000-0005-0000-0000-0000A7440000}"/>
    <cellStyle name="Normal 10 3 2 2 3 6" xfId="25162" xr:uid="{00000000-0005-0000-0000-0000A8440000}"/>
    <cellStyle name="Normal 10 3 2 2 4" xfId="1879" xr:uid="{00000000-0005-0000-0000-0000A9440000}"/>
    <cellStyle name="Normal 10 3 2 2 4 2" xfId="4883" xr:uid="{00000000-0005-0000-0000-0000AA440000}"/>
    <cellStyle name="Normal 10 3 2 2 4 2 2" xfId="10891" xr:uid="{00000000-0005-0000-0000-0000AB440000}"/>
    <cellStyle name="Normal 10 3 2 2 4 2 2 2" xfId="22907" xr:uid="{00000000-0005-0000-0000-0000AC440000}"/>
    <cellStyle name="Normal 10 3 2 2 4 2 2 2 2" xfId="46940" xr:uid="{00000000-0005-0000-0000-0000AD440000}"/>
    <cellStyle name="Normal 10 3 2 2 4 2 2 3" xfId="34924" xr:uid="{00000000-0005-0000-0000-0000AE440000}"/>
    <cellStyle name="Normal 10 3 2 2 4 2 3" xfId="16899" xr:uid="{00000000-0005-0000-0000-0000AF440000}"/>
    <cellStyle name="Normal 10 3 2 2 4 2 3 2" xfId="40932" xr:uid="{00000000-0005-0000-0000-0000B0440000}"/>
    <cellStyle name="Normal 10 3 2 2 4 2 4" xfId="28916" xr:uid="{00000000-0005-0000-0000-0000B1440000}"/>
    <cellStyle name="Normal 10 3 2 2 4 3" xfId="7887" xr:uid="{00000000-0005-0000-0000-0000B2440000}"/>
    <cellStyle name="Normal 10 3 2 2 4 3 2" xfId="19903" xr:uid="{00000000-0005-0000-0000-0000B3440000}"/>
    <cellStyle name="Normal 10 3 2 2 4 3 2 2" xfId="43936" xr:uid="{00000000-0005-0000-0000-0000B4440000}"/>
    <cellStyle name="Normal 10 3 2 2 4 3 3" xfId="31920" xr:uid="{00000000-0005-0000-0000-0000B5440000}"/>
    <cellStyle name="Normal 10 3 2 2 4 4" xfId="13895" xr:uid="{00000000-0005-0000-0000-0000B6440000}"/>
    <cellStyle name="Normal 10 3 2 2 4 4 2" xfId="37928" xr:uid="{00000000-0005-0000-0000-0000B7440000}"/>
    <cellStyle name="Normal 10 3 2 2 4 5" xfId="25912" xr:uid="{00000000-0005-0000-0000-0000B8440000}"/>
    <cellStyle name="Normal 10 3 2 2 5" xfId="3381" xr:uid="{00000000-0005-0000-0000-0000B9440000}"/>
    <cellStyle name="Normal 10 3 2 2 5 2" xfId="9389" xr:uid="{00000000-0005-0000-0000-0000BA440000}"/>
    <cellStyle name="Normal 10 3 2 2 5 2 2" xfId="21405" xr:uid="{00000000-0005-0000-0000-0000BB440000}"/>
    <cellStyle name="Normal 10 3 2 2 5 2 2 2" xfId="45438" xr:uid="{00000000-0005-0000-0000-0000BC440000}"/>
    <cellStyle name="Normal 10 3 2 2 5 2 3" xfId="33422" xr:uid="{00000000-0005-0000-0000-0000BD440000}"/>
    <cellStyle name="Normal 10 3 2 2 5 3" xfId="15397" xr:uid="{00000000-0005-0000-0000-0000BE440000}"/>
    <cellStyle name="Normal 10 3 2 2 5 3 2" xfId="39430" xr:uid="{00000000-0005-0000-0000-0000BF440000}"/>
    <cellStyle name="Normal 10 3 2 2 5 4" xfId="27414" xr:uid="{00000000-0005-0000-0000-0000C0440000}"/>
    <cellStyle name="Normal 10 3 2 2 6" xfId="6385" xr:uid="{00000000-0005-0000-0000-0000C1440000}"/>
    <cellStyle name="Normal 10 3 2 2 6 2" xfId="18401" xr:uid="{00000000-0005-0000-0000-0000C2440000}"/>
    <cellStyle name="Normal 10 3 2 2 6 2 2" xfId="42434" xr:uid="{00000000-0005-0000-0000-0000C3440000}"/>
    <cellStyle name="Normal 10 3 2 2 6 3" xfId="30418" xr:uid="{00000000-0005-0000-0000-0000C4440000}"/>
    <cellStyle name="Normal 10 3 2 2 7" xfId="12393" xr:uid="{00000000-0005-0000-0000-0000C5440000}"/>
    <cellStyle name="Normal 10 3 2 2 7 2" xfId="36426" xr:uid="{00000000-0005-0000-0000-0000C6440000}"/>
    <cellStyle name="Normal 10 3 2 2 8" xfId="24410" xr:uid="{00000000-0005-0000-0000-0000C7440000}"/>
    <cellStyle name="Normal 10 3 2 3" xfId="602" xr:uid="{00000000-0005-0000-0000-0000C8440000}"/>
    <cellStyle name="Normal 10 3 2 3 2" xfId="1354" xr:uid="{00000000-0005-0000-0000-0000C9440000}"/>
    <cellStyle name="Normal 10 3 2 3 2 2" xfId="2856" xr:uid="{00000000-0005-0000-0000-0000CA440000}"/>
    <cellStyle name="Normal 10 3 2 3 2 2 2" xfId="5860" xr:uid="{00000000-0005-0000-0000-0000CB440000}"/>
    <cellStyle name="Normal 10 3 2 3 2 2 2 2" xfId="11868" xr:uid="{00000000-0005-0000-0000-0000CC440000}"/>
    <cellStyle name="Normal 10 3 2 3 2 2 2 2 2" xfId="23884" xr:uid="{00000000-0005-0000-0000-0000CD440000}"/>
    <cellStyle name="Normal 10 3 2 3 2 2 2 2 2 2" xfId="47917" xr:uid="{00000000-0005-0000-0000-0000CE440000}"/>
    <cellStyle name="Normal 10 3 2 3 2 2 2 2 3" xfId="35901" xr:uid="{00000000-0005-0000-0000-0000CF440000}"/>
    <cellStyle name="Normal 10 3 2 3 2 2 2 3" xfId="17876" xr:uid="{00000000-0005-0000-0000-0000D0440000}"/>
    <cellStyle name="Normal 10 3 2 3 2 2 2 3 2" xfId="41909" xr:uid="{00000000-0005-0000-0000-0000D1440000}"/>
    <cellStyle name="Normal 10 3 2 3 2 2 2 4" xfId="29893" xr:uid="{00000000-0005-0000-0000-0000D2440000}"/>
    <cellStyle name="Normal 10 3 2 3 2 2 3" xfId="8864" xr:uid="{00000000-0005-0000-0000-0000D3440000}"/>
    <cellStyle name="Normal 10 3 2 3 2 2 3 2" xfId="20880" xr:uid="{00000000-0005-0000-0000-0000D4440000}"/>
    <cellStyle name="Normal 10 3 2 3 2 2 3 2 2" xfId="44913" xr:uid="{00000000-0005-0000-0000-0000D5440000}"/>
    <cellStyle name="Normal 10 3 2 3 2 2 3 3" xfId="32897" xr:uid="{00000000-0005-0000-0000-0000D6440000}"/>
    <cellStyle name="Normal 10 3 2 3 2 2 4" xfId="14872" xr:uid="{00000000-0005-0000-0000-0000D7440000}"/>
    <cellStyle name="Normal 10 3 2 3 2 2 4 2" xfId="38905" xr:uid="{00000000-0005-0000-0000-0000D8440000}"/>
    <cellStyle name="Normal 10 3 2 3 2 2 5" xfId="26889" xr:uid="{00000000-0005-0000-0000-0000D9440000}"/>
    <cellStyle name="Normal 10 3 2 3 2 3" xfId="4358" xr:uid="{00000000-0005-0000-0000-0000DA440000}"/>
    <cellStyle name="Normal 10 3 2 3 2 3 2" xfId="10366" xr:uid="{00000000-0005-0000-0000-0000DB440000}"/>
    <cellStyle name="Normal 10 3 2 3 2 3 2 2" xfId="22382" xr:uid="{00000000-0005-0000-0000-0000DC440000}"/>
    <cellStyle name="Normal 10 3 2 3 2 3 2 2 2" xfId="46415" xr:uid="{00000000-0005-0000-0000-0000DD440000}"/>
    <cellStyle name="Normal 10 3 2 3 2 3 2 3" xfId="34399" xr:uid="{00000000-0005-0000-0000-0000DE440000}"/>
    <cellStyle name="Normal 10 3 2 3 2 3 3" xfId="16374" xr:uid="{00000000-0005-0000-0000-0000DF440000}"/>
    <cellStyle name="Normal 10 3 2 3 2 3 3 2" xfId="40407" xr:uid="{00000000-0005-0000-0000-0000E0440000}"/>
    <cellStyle name="Normal 10 3 2 3 2 3 4" xfId="28391" xr:uid="{00000000-0005-0000-0000-0000E1440000}"/>
    <cellStyle name="Normal 10 3 2 3 2 4" xfId="7362" xr:uid="{00000000-0005-0000-0000-0000E2440000}"/>
    <cellStyle name="Normal 10 3 2 3 2 4 2" xfId="19378" xr:uid="{00000000-0005-0000-0000-0000E3440000}"/>
    <cellStyle name="Normal 10 3 2 3 2 4 2 2" xfId="43411" xr:uid="{00000000-0005-0000-0000-0000E4440000}"/>
    <cellStyle name="Normal 10 3 2 3 2 4 3" xfId="31395" xr:uid="{00000000-0005-0000-0000-0000E5440000}"/>
    <cellStyle name="Normal 10 3 2 3 2 5" xfId="13370" xr:uid="{00000000-0005-0000-0000-0000E6440000}"/>
    <cellStyle name="Normal 10 3 2 3 2 5 2" xfId="37403" xr:uid="{00000000-0005-0000-0000-0000E7440000}"/>
    <cellStyle name="Normal 10 3 2 3 2 6" xfId="25387" xr:uid="{00000000-0005-0000-0000-0000E8440000}"/>
    <cellStyle name="Normal 10 3 2 3 3" xfId="2104" xr:uid="{00000000-0005-0000-0000-0000E9440000}"/>
    <cellStyle name="Normal 10 3 2 3 3 2" xfId="5108" xr:uid="{00000000-0005-0000-0000-0000EA440000}"/>
    <cellStyle name="Normal 10 3 2 3 3 2 2" xfId="11116" xr:uid="{00000000-0005-0000-0000-0000EB440000}"/>
    <cellStyle name="Normal 10 3 2 3 3 2 2 2" xfId="23132" xr:uid="{00000000-0005-0000-0000-0000EC440000}"/>
    <cellStyle name="Normal 10 3 2 3 3 2 2 2 2" xfId="47165" xr:uid="{00000000-0005-0000-0000-0000ED440000}"/>
    <cellStyle name="Normal 10 3 2 3 3 2 2 3" xfId="35149" xr:uid="{00000000-0005-0000-0000-0000EE440000}"/>
    <cellStyle name="Normal 10 3 2 3 3 2 3" xfId="17124" xr:uid="{00000000-0005-0000-0000-0000EF440000}"/>
    <cellStyle name="Normal 10 3 2 3 3 2 3 2" xfId="41157" xr:uid="{00000000-0005-0000-0000-0000F0440000}"/>
    <cellStyle name="Normal 10 3 2 3 3 2 4" xfId="29141" xr:uid="{00000000-0005-0000-0000-0000F1440000}"/>
    <cellStyle name="Normal 10 3 2 3 3 3" xfId="8112" xr:uid="{00000000-0005-0000-0000-0000F2440000}"/>
    <cellStyle name="Normal 10 3 2 3 3 3 2" xfId="20128" xr:uid="{00000000-0005-0000-0000-0000F3440000}"/>
    <cellStyle name="Normal 10 3 2 3 3 3 2 2" xfId="44161" xr:uid="{00000000-0005-0000-0000-0000F4440000}"/>
    <cellStyle name="Normal 10 3 2 3 3 3 3" xfId="32145" xr:uid="{00000000-0005-0000-0000-0000F5440000}"/>
    <cellStyle name="Normal 10 3 2 3 3 4" xfId="14120" xr:uid="{00000000-0005-0000-0000-0000F6440000}"/>
    <cellStyle name="Normal 10 3 2 3 3 4 2" xfId="38153" xr:uid="{00000000-0005-0000-0000-0000F7440000}"/>
    <cellStyle name="Normal 10 3 2 3 3 5" xfId="26137" xr:uid="{00000000-0005-0000-0000-0000F8440000}"/>
    <cellStyle name="Normal 10 3 2 3 4" xfId="3606" xr:uid="{00000000-0005-0000-0000-0000F9440000}"/>
    <cellStyle name="Normal 10 3 2 3 4 2" xfId="9614" xr:uid="{00000000-0005-0000-0000-0000FA440000}"/>
    <cellStyle name="Normal 10 3 2 3 4 2 2" xfId="21630" xr:uid="{00000000-0005-0000-0000-0000FB440000}"/>
    <cellStyle name="Normal 10 3 2 3 4 2 2 2" xfId="45663" xr:uid="{00000000-0005-0000-0000-0000FC440000}"/>
    <cellStyle name="Normal 10 3 2 3 4 2 3" xfId="33647" xr:uid="{00000000-0005-0000-0000-0000FD440000}"/>
    <cellStyle name="Normal 10 3 2 3 4 3" xfId="15622" xr:uid="{00000000-0005-0000-0000-0000FE440000}"/>
    <cellStyle name="Normal 10 3 2 3 4 3 2" xfId="39655" xr:uid="{00000000-0005-0000-0000-0000FF440000}"/>
    <cellStyle name="Normal 10 3 2 3 4 4" xfId="27639" xr:uid="{00000000-0005-0000-0000-000000450000}"/>
    <cellStyle name="Normal 10 3 2 3 5" xfId="6610" xr:uid="{00000000-0005-0000-0000-000001450000}"/>
    <cellStyle name="Normal 10 3 2 3 5 2" xfId="18626" xr:uid="{00000000-0005-0000-0000-000002450000}"/>
    <cellStyle name="Normal 10 3 2 3 5 2 2" xfId="42659" xr:uid="{00000000-0005-0000-0000-000003450000}"/>
    <cellStyle name="Normal 10 3 2 3 5 3" xfId="30643" xr:uid="{00000000-0005-0000-0000-000004450000}"/>
    <cellStyle name="Normal 10 3 2 3 6" xfId="12618" xr:uid="{00000000-0005-0000-0000-000005450000}"/>
    <cellStyle name="Normal 10 3 2 3 6 2" xfId="36651" xr:uid="{00000000-0005-0000-0000-000006450000}"/>
    <cellStyle name="Normal 10 3 2 3 7" xfId="24635" xr:uid="{00000000-0005-0000-0000-000007450000}"/>
    <cellStyle name="Normal 10 3 2 4" xfId="979" xr:uid="{00000000-0005-0000-0000-000008450000}"/>
    <cellStyle name="Normal 10 3 2 4 2" xfId="2481" xr:uid="{00000000-0005-0000-0000-000009450000}"/>
    <cellStyle name="Normal 10 3 2 4 2 2" xfId="5485" xr:uid="{00000000-0005-0000-0000-00000A450000}"/>
    <cellStyle name="Normal 10 3 2 4 2 2 2" xfId="11493" xr:uid="{00000000-0005-0000-0000-00000B450000}"/>
    <cellStyle name="Normal 10 3 2 4 2 2 2 2" xfId="23509" xr:uid="{00000000-0005-0000-0000-00000C450000}"/>
    <cellStyle name="Normal 10 3 2 4 2 2 2 2 2" xfId="47542" xr:uid="{00000000-0005-0000-0000-00000D450000}"/>
    <cellStyle name="Normal 10 3 2 4 2 2 2 3" xfId="35526" xr:uid="{00000000-0005-0000-0000-00000E450000}"/>
    <cellStyle name="Normal 10 3 2 4 2 2 3" xfId="17501" xr:uid="{00000000-0005-0000-0000-00000F450000}"/>
    <cellStyle name="Normal 10 3 2 4 2 2 3 2" xfId="41534" xr:uid="{00000000-0005-0000-0000-000010450000}"/>
    <cellStyle name="Normal 10 3 2 4 2 2 4" xfId="29518" xr:uid="{00000000-0005-0000-0000-000011450000}"/>
    <cellStyle name="Normal 10 3 2 4 2 3" xfId="8489" xr:uid="{00000000-0005-0000-0000-000012450000}"/>
    <cellStyle name="Normal 10 3 2 4 2 3 2" xfId="20505" xr:uid="{00000000-0005-0000-0000-000013450000}"/>
    <cellStyle name="Normal 10 3 2 4 2 3 2 2" xfId="44538" xr:uid="{00000000-0005-0000-0000-000014450000}"/>
    <cellStyle name="Normal 10 3 2 4 2 3 3" xfId="32522" xr:uid="{00000000-0005-0000-0000-000015450000}"/>
    <cellStyle name="Normal 10 3 2 4 2 4" xfId="14497" xr:uid="{00000000-0005-0000-0000-000016450000}"/>
    <cellStyle name="Normal 10 3 2 4 2 4 2" xfId="38530" xr:uid="{00000000-0005-0000-0000-000017450000}"/>
    <cellStyle name="Normal 10 3 2 4 2 5" xfId="26514" xr:uid="{00000000-0005-0000-0000-000018450000}"/>
    <cellStyle name="Normal 10 3 2 4 3" xfId="3983" xr:uid="{00000000-0005-0000-0000-000019450000}"/>
    <cellStyle name="Normal 10 3 2 4 3 2" xfId="9991" xr:uid="{00000000-0005-0000-0000-00001A450000}"/>
    <cellStyle name="Normal 10 3 2 4 3 2 2" xfId="22007" xr:uid="{00000000-0005-0000-0000-00001B450000}"/>
    <cellStyle name="Normal 10 3 2 4 3 2 2 2" xfId="46040" xr:uid="{00000000-0005-0000-0000-00001C450000}"/>
    <cellStyle name="Normal 10 3 2 4 3 2 3" xfId="34024" xr:uid="{00000000-0005-0000-0000-00001D450000}"/>
    <cellStyle name="Normal 10 3 2 4 3 3" xfId="15999" xr:uid="{00000000-0005-0000-0000-00001E450000}"/>
    <cellStyle name="Normal 10 3 2 4 3 3 2" xfId="40032" xr:uid="{00000000-0005-0000-0000-00001F450000}"/>
    <cellStyle name="Normal 10 3 2 4 3 4" xfId="28016" xr:uid="{00000000-0005-0000-0000-000020450000}"/>
    <cellStyle name="Normal 10 3 2 4 4" xfId="6987" xr:uid="{00000000-0005-0000-0000-000021450000}"/>
    <cellStyle name="Normal 10 3 2 4 4 2" xfId="19003" xr:uid="{00000000-0005-0000-0000-000022450000}"/>
    <cellStyle name="Normal 10 3 2 4 4 2 2" xfId="43036" xr:uid="{00000000-0005-0000-0000-000023450000}"/>
    <cellStyle name="Normal 10 3 2 4 4 3" xfId="31020" xr:uid="{00000000-0005-0000-0000-000024450000}"/>
    <cellStyle name="Normal 10 3 2 4 5" xfId="12995" xr:uid="{00000000-0005-0000-0000-000025450000}"/>
    <cellStyle name="Normal 10 3 2 4 5 2" xfId="37028" xr:uid="{00000000-0005-0000-0000-000026450000}"/>
    <cellStyle name="Normal 10 3 2 4 6" xfId="25012" xr:uid="{00000000-0005-0000-0000-000027450000}"/>
    <cellStyle name="Normal 10 3 2 5" xfId="1729" xr:uid="{00000000-0005-0000-0000-000028450000}"/>
    <cellStyle name="Normal 10 3 2 5 2" xfId="4733" xr:uid="{00000000-0005-0000-0000-000029450000}"/>
    <cellStyle name="Normal 10 3 2 5 2 2" xfId="10741" xr:uid="{00000000-0005-0000-0000-00002A450000}"/>
    <cellStyle name="Normal 10 3 2 5 2 2 2" xfId="22757" xr:uid="{00000000-0005-0000-0000-00002B450000}"/>
    <cellStyle name="Normal 10 3 2 5 2 2 2 2" xfId="46790" xr:uid="{00000000-0005-0000-0000-00002C450000}"/>
    <cellStyle name="Normal 10 3 2 5 2 2 3" xfId="34774" xr:uid="{00000000-0005-0000-0000-00002D450000}"/>
    <cellStyle name="Normal 10 3 2 5 2 3" xfId="16749" xr:uid="{00000000-0005-0000-0000-00002E450000}"/>
    <cellStyle name="Normal 10 3 2 5 2 3 2" xfId="40782" xr:uid="{00000000-0005-0000-0000-00002F450000}"/>
    <cellStyle name="Normal 10 3 2 5 2 4" xfId="28766" xr:uid="{00000000-0005-0000-0000-000030450000}"/>
    <cellStyle name="Normal 10 3 2 5 3" xfId="7737" xr:uid="{00000000-0005-0000-0000-000031450000}"/>
    <cellStyle name="Normal 10 3 2 5 3 2" xfId="19753" xr:uid="{00000000-0005-0000-0000-000032450000}"/>
    <cellStyle name="Normal 10 3 2 5 3 2 2" xfId="43786" xr:uid="{00000000-0005-0000-0000-000033450000}"/>
    <cellStyle name="Normal 10 3 2 5 3 3" xfId="31770" xr:uid="{00000000-0005-0000-0000-000034450000}"/>
    <cellStyle name="Normal 10 3 2 5 4" xfId="13745" xr:uid="{00000000-0005-0000-0000-000035450000}"/>
    <cellStyle name="Normal 10 3 2 5 4 2" xfId="37778" xr:uid="{00000000-0005-0000-0000-000036450000}"/>
    <cellStyle name="Normal 10 3 2 5 5" xfId="25762" xr:uid="{00000000-0005-0000-0000-000037450000}"/>
    <cellStyle name="Normal 10 3 2 6" xfId="3231" xr:uid="{00000000-0005-0000-0000-000038450000}"/>
    <cellStyle name="Normal 10 3 2 6 2" xfId="9239" xr:uid="{00000000-0005-0000-0000-000039450000}"/>
    <cellStyle name="Normal 10 3 2 6 2 2" xfId="21255" xr:uid="{00000000-0005-0000-0000-00003A450000}"/>
    <cellStyle name="Normal 10 3 2 6 2 2 2" xfId="45288" xr:uid="{00000000-0005-0000-0000-00003B450000}"/>
    <cellStyle name="Normal 10 3 2 6 2 3" xfId="33272" xr:uid="{00000000-0005-0000-0000-00003C450000}"/>
    <cellStyle name="Normal 10 3 2 6 3" xfId="15247" xr:uid="{00000000-0005-0000-0000-00003D450000}"/>
    <cellStyle name="Normal 10 3 2 6 3 2" xfId="39280" xr:uid="{00000000-0005-0000-0000-00003E450000}"/>
    <cellStyle name="Normal 10 3 2 6 4" xfId="27264" xr:uid="{00000000-0005-0000-0000-00003F450000}"/>
    <cellStyle name="Normal 10 3 2 7" xfId="6235" xr:uid="{00000000-0005-0000-0000-000040450000}"/>
    <cellStyle name="Normal 10 3 2 7 2" xfId="18251" xr:uid="{00000000-0005-0000-0000-000041450000}"/>
    <cellStyle name="Normal 10 3 2 7 2 2" xfId="42284" xr:uid="{00000000-0005-0000-0000-000042450000}"/>
    <cellStyle name="Normal 10 3 2 7 3" xfId="30268" xr:uid="{00000000-0005-0000-0000-000043450000}"/>
    <cellStyle name="Normal 10 3 2 8" xfId="12243" xr:uid="{00000000-0005-0000-0000-000044450000}"/>
    <cellStyle name="Normal 10 3 2 8 2" xfId="36276" xr:uid="{00000000-0005-0000-0000-000045450000}"/>
    <cellStyle name="Normal 10 3 2 9" xfId="24260" xr:uid="{00000000-0005-0000-0000-000046450000}"/>
    <cellStyle name="Normal 10 3 3" xfId="150" xr:uid="{00000000-0005-0000-0000-000047450000}"/>
    <cellStyle name="Normal 10 3 3 2" xfId="527" xr:uid="{00000000-0005-0000-0000-000048450000}"/>
    <cellStyle name="Normal 10 3 3 2 2" xfId="1279" xr:uid="{00000000-0005-0000-0000-000049450000}"/>
    <cellStyle name="Normal 10 3 3 2 2 2" xfId="2781" xr:uid="{00000000-0005-0000-0000-00004A450000}"/>
    <cellStyle name="Normal 10 3 3 2 2 2 2" xfId="5785" xr:uid="{00000000-0005-0000-0000-00004B450000}"/>
    <cellStyle name="Normal 10 3 3 2 2 2 2 2" xfId="11793" xr:uid="{00000000-0005-0000-0000-00004C450000}"/>
    <cellStyle name="Normal 10 3 3 2 2 2 2 2 2" xfId="23809" xr:uid="{00000000-0005-0000-0000-00004D450000}"/>
    <cellStyle name="Normal 10 3 3 2 2 2 2 2 2 2" xfId="47842" xr:uid="{00000000-0005-0000-0000-00004E450000}"/>
    <cellStyle name="Normal 10 3 3 2 2 2 2 2 3" xfId="35826" xr:uid="{00000000-0005-0000-0000-00004F450000}"/>
    <cellStyle name="Normal 10 3 3 2 2 2 2 3" xfId="17801" xr:uid="{00000000-0005-0000-0000-000050450000}"/>
    <cellStyle name="Normal 10 3 3 2 2 2 2 3 2" xfId="41834" xr:uid="{00000000-0005-0000-0000-000051450000}"/>
    <cellStyle name="Normal 10 3 3 2 2 2 2 4" xfId="29818" xr:uid="{00000000-0005-0000-0000-000052450000}"/>
    <cellStyle name="Normal 10 3 3 2 2 2 3" xfId="8789" xr:uid="{00000000-0005-0000-0000-000053450000}"/>
    <cellStyle name="Normal 10 3 3 2 2 2 3 2" xfId="20805" xr:uid="{00000000-0005-0000-0000-000054450000}"/>
    <cellStyle name="Normal 10 3 3 2 2 2 3 2 2" xfId="44838" xr:uid="{00000000-0005-0000-0000-000055450000}"/>
    <cellStyle name="Normal 10 3 3 2 2 2 3 3" xfId="32822" xr:uid="{00000000-0005-0000-0000-000056450000}"/>
    <cellStyle name="Normal 10 3 3 2 2 2 4" xfId="14797" xr:uid="{00000000-0005-0000-0000-000057450000}"/>
    <cellStyle name="Normal 10 3 3 2 2 2 4 2" xfId="38830" xr:uid="{00000000-0005-0000-0000-000058450000}"/>
    <cellStyle name="Normal 10 3 3 2 2 2 5" xfId="26814" xr:uid="{00000000-0005-0000-0000-000059450000}"/>
    <cellStyle name="Normal 10 3 3 2 2 3" xfId="4283" xr:uid="{00000000-0005-0000-0000-00005A450000}"/>
    <cellStyle name="Normal 10 3 3 2 2 3 2" xfId="10291" xr:uid="{00000000-0005-0000-0000-00005B450000}"/>
    <cellStyle name="Normal 10 3 3 2 2 3 2 2" xfId="22307" xr:uid="{00000000-0005-0000-0000-00005C450000}"/>
    <cellStyle name="Normal 10 3 3 2 2 3 2 2 2" xfId="46340" xr:uid="{00000000-0005-0000-0000-00005D450000}"/>
    <cellStyle name="Normal 10 3 3 2 2 3 2 3" xfId="34324" xr:uid="{00000000-0005-0000-0000-00005E450000}"/>
    <cellStyle name="Normal 10 3 3 2 2 3 3" xfId="16299" xr:uid="{00000000-0005-0000-0000-00005F450000}"/>
    <cellStyle name="Normal 10 3 3 2 2 3 3 2" xfId="40332" xr:uid="{00000000-0005-0000-0000-000060450000}"/>
    <cellStyle name="Normal 10 3 3 2 2 3 4" xfId="28316" xr:uid="{00000000-0005-0000-0000-000061450000}"/>
    <cellStyle name="Normal 10 3 3 2 2 4" xfId="7287" xr:uid="{00000000-0005-0000-0000-000062450000}"/>
    <cellStyle name="Normal 10 3 3 2 2 4 2" xfId="19303" xr:uid="{00000000-0005-0000-0000-000063450000}"/>
    <cellStyle name="Normal 10 3 3 2 2 4 2 2" xfId="43336" xr:uid="{00000000-0005-0000-0000-000064450000}"/>
    <cellStyle name="Normal 10 3 3 2 2 4 3" xfId="31320" xr:uid="{00000000-0005-0000-0000-000065450000}"/>
    <cellStyle name="Normal 10 3 3 2 2 5" xfId="13295" xr:uid="{00000000-0005-0000-0000-000066450000}"/>
    <cellStyle name="Normal 10 3 3 2 2 5 2" xfId="37328" xr:uid="{00000000-0005-0000-0000-000067450000}"/>
    <cellStyle name="Normal 10 3 3 2 2 6" xfId="25312" xr:uid="{00000000-0005-0000-0000-000068450000}"/>
    <cellStyle name="Normal 10 3 3 2 3" xfId="2029" xr:uid="{00000000-0005-0000-0000-000069450000}"/>
    <cellStyle name="Normal 10 3 3 2 3 2" xfId="5033" xr:uid="{00000000-0005-0000-0000-00006A450000}"/>
    <cellStyle name="Normal 10 3 3 2 3 2 2" xfId="11041" xr:uid="{00000000-0005-0000-0000-00006B450000}"/>
    <cellStyle name="Normal 10 3 3 2 3 2 2 2" xfId="23057" xr:uid="{00000000-0005-0000-0000-00006C450000}"/>
    <cellStyle name="Normal 10 3 3 2 3 2 2 2 2" xfId="47090" xr:uid="{00000000-0005-0000-0000-00006D450000}"/>
    <cellStyle name="Normal 10 3 3 2 3 2 2 3" xfId="35074" xr:uid="{00000000-0005-0000-0000-00006E450000}"/>
    <cellStyle name="Normal 10 3 3 2 3 2 3" xfId="17049" xr:uid="{00000000-0005-0000-0000-00006F450000}"/>
    <cellStyle name="Normal 10 3 3 2 3 2 3 2" xfId="41082" xr:uid="{00000000-0005-0000-0000-000070450000}"/>
    <cellStyle name="Normal 10 3 3 2 3 2 4" xfId="29066" xr:uid="{00000000-0005-0000-0000-000071450000}"/>
    <cellStyle name="Normal 10 3 3 2 3 3" xfId="8037" xr:uid="{00000000-0005-0000-0000-000072450000}"/>
    <cellStyle name="Normal 10 3 3 2 3 3 2" xfId="20053" xr:uid="{00000000-0005-0000-0000-000073450000}"/>
    <cellStyle name="Normal 10 3 3 2 3 3 2 2" xfId="44086" xr:uid="{00000000-0005-0000-0000-000074450000}"/>
    <cellStyle name="Normal 10 3 3 2 3 3 3" xfId="32070" xr:uid="{00000000-0005-0000-0000-000075450000}"/>
    <cellStyle name="Normal 10 3 3 2 3 4" xfId="14045" xr:uid="{00000000-0005-0000-0000-000076450000}"/>
    <cellStyle name="Normal 10 3 3 2 3 4 2" xfId="38078" xr:uid="{00000000-0005-0000-0000-000077450000}"/>
    <cellStyle name="Normal 10 3 3 2 3 5" xfId="26062" xr:uid="{00000000-0005-0000-0000-000078450000}"/>
    <cellStyle name="Normal 10 3 3 2 4" xfId="3531" xr:uid="{00000000-0005-0000-0000-000079450000}"/>
    <cellStyle name="Normal 10 3 3 2 4 2" xfId="9539" xr:uid="{00000000-0005-0000-0000-00007A450000}"/>
    <cellStyle name="Normal 10 3 3 2 4 2 2" xfId="21555" xr:uid="{00000000-0005-0000-0000-00007B450000}"/>
    <cellStyle name="Normal 10 3 3 2 4 2 2 2" xfId="45588" xr:uid="{00000000-0005-0000-0000-00007C450000}"/>
    <cellStyle name="Normal 10 3 3 2 4 2 3" xfId="33572" xr:uid="{00000000-0005-0000-0000-00007D450000}"/>
    <cellStyle name="Normal 10 3 3 2 4 3" xfId="15547" xr:uid="{00000000-0005-0000-0000-00007E450000}"/>
    <cellStyle name="Normal 10 3 3 2 4 3 2" xfId="39580" xr:uid="{00000000-0005-0000-0000-00007F450000}"/>
    <cellStyle name="Normal 10 3 3 2 4 4" xfId="27564" xr:uid="{00000000-0005-0000-0000-000080450000}"/>
    <cellStyle name="Normal 10 3 3 2 5" xfId="6535" xr:uid="{00000000-0005-0000-0000-000081450000}"/>
    <cellStyle name="Normal 10 3 3 2 5 2" xfId="18551" xr:uid="{00000000-0005-0000-0000-000082450000}"/>
    <cellStyle name="Normal 10 3 3 2 5 2 2" xfId="42584" xr:uid="{00000000-0005-0000-0000-000083450000}"/>
    <cellStyle name="Normal 10 3 3 2 5 3" xfId="30568" xr:uid="{00000000-0005-0000-0000-000084450000}"/>
    <cellStyle name="Normal 10 3 3 2 6" xfId="12543" xr:uid="{00000000-0005-0000-0000-000085450000}"/>
    <cellStyle name="Normal 10 3 3 2 6 2" xfId="36576" xr:uid="{00000000-0005-0000-0000-000086450000}"/>
    <cellStyle name="Normal 10 3 3 2 7" xfId="24560" xr:uid="{00000000-0005-0000-0000-000087450000}"/>
    <cellStyle name="Normal 10 3 3 3" xfId="904" xr:uid="{00000000-0005-0000-0000-000088450000}"/>
    <cellStyle name="Normal 10 3 3 3 2" xfId="2406" xr:uid="{00000000-0005-0000-0000-000089450000}"/>
    <cellStyle name="Normal 10 3 3 3 2 2" xfId="5410" xr:uid="{00000000-0005-0000-0000-00008A450000}"/>
    <cellStyle name="Normal 10 3 3 3 2 2 2" xfId="11418" xr:uid="{00000000-0005-0000-0000-00008B450000}"/>
    <cellStyle name="Normal 10 3 3 3 2 2 2 2" xfId="23434" xr:uid="{00000000-0005-0000-0000-00008C450000}"/>
    <cellStyle name="Normal 10 3 3 3 2 2 2 2 2" xfId="47467" xr:uid="{00000000-0005-0000-0000-00008D450000}"/>
    <cellStyle name="Normal 10 3 3 3 2 2 2 3" xfId="35451" xr:uid="{00000000-0005-0000-0000-00008E450000}"/>
    <cellStyle name="Normal 10 3 3 3 2 2 3" xfId="17426" xr:uid="{00000000-0005-0000-0000-00008F450000}"/>
    <cellStyle name="Normal 10 3 3 3 2 2 3 2" xfId="41459" xr:uid="{00000000-0005-0000-0000-000090450000}"/>
    <cellStyle name="Normal 10 3 3 3 2 2 4" xfId="29443" xr:uid="{00000000-0005-0000-0000-000091450000}"/>
    <cellStyle name="Normal 10 3 3 3 2 3" xfId="8414" xr:uid="{00000000-0005-0000-0000-000092450000}"/>
    <cellStyle name="Normal 10 3 3 3 2 3 2" xfId="20430" xr:uid="{00000000-0005-0000-0000-000093450000}"/>
    <cellStyle name="Normal 10 3 3 3 2 3 2 2" xfId="44463" xr:uid="{00000000-0005-0000-0000-000094450000}"/>
    <cellStyle name="Normal 10 3 3 3 2 3 3" xfId="32447" xr:uid="{00000000-0005-0000-0000-000095450000}"/>
    <cellStyle name="Normal 10 3 3 3 2 4" xfId="14422" xr:uid="{00000000-0005-0000-0000-000096450000}"/>
    <cellStyle name="Normal 10 3 3 3 2 4 2" xfId="38455" xr:uid="{00000000-0005-0000-0000-000097450000}"/>
    <cellStyle name="Normal 10 3 3 3 2 5" xfId="26439" xr:uid="{00000000-0005-0000-0000-000098450000}"/>
    <cellStyle name="Normal 10 3 3 3 3" xfId="3908" xr:uid="{00000000-0005-0000-0000-000099450000}"/>
    <cellStyle name="Normal 10 3 3 3 3 2" xfId="9916" xr:uid="{00000000-0005-0000-0000-00009A450000}"/>
    <cellStyle name="Normal 10 3 3 3 3 2 2" xfId="21932" xr:uid="{00000000-0005-0000-0000-00009B450000}"/>
    <cellStyle name="Normal 10 3 3 3 3 2 2 2" xfId="45965" xr:uid="{00000000-0005-0000-0000-00009C450000}"/>
    <cellStyle name="Normal 10 3 3 3 3 2 3" xfId="33949" xr:uid="{00000000-0005-0000-0000-00009D450000}"/>
    <cellStyle name="Normal 10 3 3 3 3 3" xfId="15924" xr:uid="{00000000-0005-0000-0000-00009E450000}"/>
    <cellStyle name="Normal 10 3 3 3 3 3 2" xfId="39957" xr:uid="{00000000-0005-0000-0000-00009F450000}"/>
    <cellStyle name="Normal 10 3 3 3 3 4" xfId="27941" xr:uid="{00000000-0005-0000-0000-0000A0450000}"/>
    <cellStyle name="Normal 10 3 3 3 4" xfId="6912" xr:uid="{00000000-0005-0000-0000-0000A1450000}"/>
    <cellStyle name="Normal 10 3 3 3 4 2" xfId="18928" xr:uid="{00000000-0005-0000-0000-0000A2450000}"/>
    <cellStyle name="Normal 10 3 3 3 4 2 2" xfId="42961" xr:uid="{00000000-0005-0000-0000-0000A3450000}"/>
    <cellStyle name="Normal 10 3 3 3 4 3" xfId="30945" xr:uid="{00000000-0005-0000-0000-0000A4450000}"/>
    <cellStyle name="Normal 10 3 3 3 5" xfId="12920" xr:uid="{00000000-0005-0000-0000-0000A5450000}"/>
    <cellStyle name="Normal 10 3 3 3 5 2" xfId="36953" xr:uid="{00000000-0005-0000-0000-0000A6450000}"/>
    <cellStyle name="Normal 10 3 3 3 6" xfId="24937" xr:uid="{00000000-0005-0000-0000-0000A7450000}"/>
    <cellStyle name="Normal 10 3 3 4" xfId="1654" xr:uid="{00000000-0005-0000-0000-0000A8450000}"/>
    <cellStyle name="Normal 10 3 3 4 2" xfId="4658" xr:uid="{00000000-0005-0000-0000-0000A9450000}"/>
    <cellStyle name="Normal 10 3 3 4 2 2" xfId="10666" xr:uid="{00000000-0005-0000-0000-0000AA450000}"/>
    <cellStyle name="Normal 10 3 3 4 2 2 2" xfId="22682" xr:uid="{00000000-0005-0000-0000-0000AB450000}"/>
    <cellStyle name="Normal 10 3 3 4 2 2 2 2" xfId="46715" xr:uid="{00000000-0005-0000-0000-0000AC450000}"/>
    <cellStyle name="Normal 10 3 3 4 2 2 3" xfId="34699" xr:uid="{00000000-0005-0000-0000-0000AD450000}"/>
    <cellStyle name="Normal 10 3 3 4 2 3" xfId="16674" xr:uid="{00000000-0005-0000-0000-0000AE450000}"/>
    <cellStyle name="Normal 10 3 3 4 2 3 2" xfId="40707" xr:uid="{00000000-0005-0000-0000-0000AF450000}"/>
    <cellStyle name="Normal 10 3 3 4 2 4" xfId="28691" xr:uid="{00000000-0005-0000-0000-0000B0450000}"/>
    <cellStyle name="Normal 10 3 3 4 3" xfId="7662" xr:uid="{00000000-0005-0000-0000-0000B1450000}"/>
    <cellStyle name="Normal 10 3 3 4 3 2" xfId="19678" xr:uid="{00000000-0005-0000-0000-0000B2450000}"/>
    <cellStyle name="Normal 10 3 3 4 3 2 2" xfId="43711" xr:uid="{00000000-0005-0000-0000-0000B3450000}"/>
    <cellStyle name="Normal 10 3 3 4 3 3" xfId="31695" xr:uid="{00000000-0005-0000-0000-0000B4450000}"/>
    <cellStyle name="Normal 10 3 3 4 4" xfId="13670" xr:uid="{00000000-0005-0000-0000-0000B5450000}"/>
    <cellStyle name="Normal 10 3 3 4 4 2" xfId="37703" xr:uid="{00000000-0005-0000-0000-0000B6450000}"/>
    <cellStyle name="Normal 10 3 3 4 5" xfId="25687" xr:uid="{00000000-0005-0000-0000-0000B7450000}"/>
    <cellStyle name="Normal 10 3 3 5" xfId="3156" xr:uid="{00000000-0005-0000-0000-0000B8450000}"/>
    <cellStyle name="Normal 10 3 3 5 2" xfId="9164" xr:uid="{00000000-0005-0000-0000-0000B9450000}"/>
    <cellStyle name="Normal 10 3 3 5 2 2" xfId="21180" xr:uid="{00000000-0005-0000-0000-0000BA450000}"/>
    <cellStyle name="Normal 10 3 3 5 2 2 2" xfId="45213" xr:uid="{00000000-0005-0000-0000-0000BB450000}"/>
    <cellStyle name="Normal 10 3 3 5 2 3" xfId="33197" xr:uid="{00000000-0005-0000-0000-0000BC450000}"/>
    <cellStyle name="Normal 10 3 3 5 3" xfId="15172" xr:uid="{00000000-0005-0000-0000-0000BD450000}"/>
    <cellStyle name="Normal 10 3 3 5 3 2" xfId="39205" xr:uid="{00000000-0005-0000-0000-0000BE450000}"/>
    <cellStyle name="Normal 10 3 3 5 4" xfId="27189" xr:uid="{00000000-0005-0000-0000-0000BF450000}"/>
    <cellStyle name="Normal 10 3 3 6" xfId="6160" xr:uid="{00000000-0005-0000-0000-0000C0450000}"/>
    <cellStyle name="Normal 10 3 3 6 2" xfId="18176" xr:uid="{00000000-0005-0000-0000-0000C1450000}"/>
    <cellStyle name="Normal 10 3 3 6 2 2" xfId="42209" xr:uid="{00000000-0005-0000-0000-0000C2450000}"/>
    <cellStyle name="Normal 10 3 3 6 3" xfId="30193" xr:uid="{00000000-0005-0000-0000-0000C3450000}"/>
    <cellStyle name="Normal 10 3 3 7" xfId="12168" xr:uid="{00000000-0005-0000-0000-0000C4450000}"/>
    <cellStyle name="Normal 10 3 3 7 2" xfId="36201" xr:uid="{00000000-0005-0000-0000-0000C5450000}"/>
    <cellStyle name="Normal 10 3 3 8" xfId="24185" xr:uid="{00000000-0005-0000-0000-0000C6450000}"/>
    <cellStyle name="Normal 10 3 4" xfId="302" xr:uid="{00000000-0005-0000-0000-0000C7450000}"/>
    <cellStyle name="Normal 10 3 4 2" xfId="677" xr:uid="{00000000-0005-0000-0000-0000C8450000}"/>
    <cellStyle name="Normal 10 3 4 2 2" xfId="1429" xr:uid="{00000000-0005-0000-0000-0000C9450000}"/>
    <cellStyle name="Normal 10 3 4 2 2 2" xfId="2931" xr:uid="{00000000-0005-0000-0000-0000CA450000}"/>
    <cellStyle name="Normal 10 3 4 2 2 2 2" xfId="5935" xr:uid="{00000000-0005-0000-0000-0000CB450000}"/>
    <cellStyle name="Normal 10 3 4 2 2 2 2 2" xfId="11943" xr:uid="{00000000-0005-0000-0000-0000CC450000}"/>
    <cellStyle name="Normal 10 3 4 2 2 2 2 2 2" xfId="23959" xr:uid="{00000000-0005-0000-0000-0000CD450000}"/>
    <cellStyle name="Normal 10 3 4 2 2 2 2 2 2 2" xfId="47992" xr:uid="{00000000-0005-0000-0000-0000CE450000}"/>
    <cellStyle name="Normal 10 3 4 2 2 2 2 2 3" xfId="35976" xr:uid="{00000000-0005-0000-0000-0000CF450000}"/>
    <cellStyle name="Normal 10 3 4 2 2 2 2 3" xfId="17951" xr:uid="{00000000-0005-0000-0000-0000D0450000}"/>
    <cellStyle name="Normal 10 3 4 2 2 2 2 3 2" xfId="41984" xr:uid="{00000000-0005-0000-0000-0000D1450000}"/>
    <cellStyle name="Normal 10 3 4 2 2 2 2 4" xfId="29968" xr:uid="{00000000-0005-0000-0000-0000D2450000}"/>
    <cellStyle name="Normal 10 3 4 2 2 2 3" xfId="8939" xr:uid="{00000000-0005-0000-0000-0000D3450000}"/>
    <cellStyle name="Normal 10 3 4 2 2 2 3 2" xfId="20955" xr:uid="{00000000-0005-0000-0000-0000D4450000}"/>
    <cellStyle name="Normal 10 3 4 2 2 2 3 2 2" xfId="44988" xr:uid="{00000000-0005-0000-0000-0000D5450000}"/>
    <cellStyle name="Normal 10 3 4 2 2 2 3 3" xfId="32972" xr:uid="{00000000-0005-0000-0000-0000D6450000}"/>
    <cellStyle name="Normal 10 3 4 2 2 2 4" xfId="14947" xr:uid="{00000000-0005-0000-0000-0000D7450000}"/>
    <cellStyle name="Normal 10 3 4 2 2 2 4 2" xfId="38980" xr:uid="{00000000-0005-0000-0000-0000D8450000}"/>
    <cellStyle name="Normal 10 3 4 2 2 2 5" xfId="26964" xr:uid="{00000000-0005-0000-0000-0000D9450000}"/>
    <cellStyle name="Normal 10 3 4 2 2 3" xfId="4433" xr:uid="{00000000-0005-0000-0000-0000DA450000}"/>
    <cellStyle name="Normal 10 3 4 2 2 3 2" xfId="10441" xr:uid="{00000000-0005-0000-0000-0000DB450000}"/>
    <cellStyle name="Normal 10 3 4 2 2 3 2 2" xfId="22457" xr:uid="{00000000-0005-0000-0000-0000DC450000}"/>
    <cellStyle name="Normal 10 3 4 2 2 3 2 2 2" xfId="46490" xr:uid="{00000000-0005-0000-0000-0000DD450000}"/>
    <cellStyle name="Normal 10 3 4 2 2 3 2 3" xfId="34474" xr:uid="{00000000-0005-0000-0000-0000DE450000}"/>
    <cellStyle name="Normal 10 3 4 2 2 3 3" xfId="16449" xr:uid="{00000000-0005-0000-0000-0000DF450000}"/>
    <cellStyle name="Normal 10 3 4 2 2 3 3 2" xfId="40482" xr:uid="{00000000-0005-0000-0000-0000E0450000}"/>
    <cellStyle name="Normal 10 3 4 2 2 3 4" xfId="28466" xr:uid="{00000000-0005-0000-0000-0000E1450000}"/>
    <cellStyle name="Normal 10 3 4 2 2 4" xfId="7437" xr:uid="{00000000-0005-0000-0000-0000E2450000}"/>
    <cellStyle name="Normal 10 3 4 2 2 4 2" xfId="19453" xr:uid="{00000000-0005-0000-0000-0000E3450000}"/>
    <cellStyle name="Normal 10 3 4 2 2 4 2 2" xfId="43486" xr:uid="{00000000-0005-0000-0000-0000E4450000}"/>
    <cellStyle name="Normal 10 3 4 2 2 4 3" xfId="31470" xr:uid="{00000000-0005-0000-0000-0000E5450000}"/>
    <cellStyle name="Normal 10 3 4 2 2 5" xfId="13445" xr:uid="{00000000-0005-0000-0000-0000E6450000}"/>
    <cellStyle name="Normal 10 3 4 2 2 5 2" xfId="37478" xr:uid="{00000000-0005-0000-0000-0000E7450000}"/>
    <cellStyle name="Normal 10 3 4 2 2 6" xfId="25462" xr:uid="{00000000-0005-0000-0000-0000E8450000}"/>
    <cellStyle name="Normal 10 3 4 2 3" xfId="2179" xr:uid="{00000000-0005-0000-0000-0000E9450000}"/>
    <cellStyle name="Normal 10 3 4 2 3 2" xfId="5183" xr:uid="{00000000-0005-0000-0000-0000EA450000}"/>
    <cellStyle name="Normal 10 3 4 2 3 2 2" xfId="11191" xr:uid="{00000000-0005-0000-0000-0000EB450000}"/>
    <cellStyle name="Normal 10 3 4 2 3 2 2 2" xfId="23207" xr:uid="{00000000-0005-0000-0000-0000EC450000}"/>
    <cellStyle name="Normal 10 3 4 2 3 2 2 2 2" xfId="47240" xr:uid="{00000000-0005-0000-0000-0000ED450000}"/>
    <cellStyle name="Normal 10 3 4 2 3 2 2 3" xfId="35224" xr:uid="{00000000-0005-0000-0000-0000EE450000}"/>
    <cellStyle name="Normal 10 3 4 2 3 2 3" xfId="17199" xr:uid="{00000000-0005-0000-0000-0000EF450000}"/>
    <cellStyle name="Normal 10 3 4 2 3 2 3 2" xfId="41232" xr:uid="{00000000-0005-0000-0000-0000F0450000}"/>
    <cellStyle name="Normal 10 3 4 2 3 2 4" xfId="29216" xr:uid="{00000000-0005-0000-0000-0000F1450000}"/>
    <cellStyle name="Normal 10 3 4 2 3 3" xfId="8187" xr:uid="{00000000-0005-0000-0000-0000F2450000}"/>
    <cellStyle name="Normal 10 3 4 2 3 3 2" xfId="20203" xr:uid="{00000000-0005-0000-0000-0000F3450000}"/>
    <cellStyle name="Normal 10 3 4 2 3 3 2 2" xfId="44236" xr:uid="{00000000-0005-0000-0000-0000F4450000}"/>
    <cellStyle name="Normal 10 3 4 2 3 3 3" xfId="32220" xr:uid="{00000000-0005-0000-0000-0000F5450000}"/>
    <cellStyle name="Normal 10 3 4 2 3 4" xfId="14195" xr:uid="{00000000-0005-0000-0000-0000F6450000}"/>
    <cellStyle name="Normal 10 3 4 2 3 4 2" xfId="38228" xr:uid="{00000000-0005-0000-0000-0000F7450000}"/>
    <cellStyle name="Normal 10 3 4 2 3 5" xfId="26212" xr:uid="{00000000-0005-0000-0000-0000F8450000}"/>
    <cellStyle name="Normal 10 3 4 2 4" xfId="3681" xr:uid="{00000000-0005-0000-0000-0000F9450000}"/>
    <cellStyle name="Normal 10 3 4 2 4 2" xfId="9689" xr:uid="{00000000-0005-0000-0000-0000FA450000}"/>
    <cellStyle name="Normal 10 3 4 2 4 2 2" xfId="21705" xr:uid="{00000000-0005-0000-0000-0000FB450000}"/>
    <cellStyle name="Normal 10 3 4 2 4 2 2 2" xfId="45738" xr:uid="{00000000-0005-0000-0000-0000FC450000}"/>
    <cellStyle name="Normal 10 3 4 2 4 2 3" xfId="33722" xr:uid="{00000000-0005-0000-0000-0000FD450000}"/>
    <cellStyle name="Normal 10 3 4 2 4 3" xfId="15697" xr:uid="{00000000-0005-0000-0000-0000FE450000}"/>
    <cellStyle name="Normal 10 3 4 2 4 3 2" xfId="39730" xr:uid="{00000000-0005-0000-0000-0000FF450000}"/>
    <cellStyle name="Normal 10 3 4 2 4 4" xfId="27714" xr:uid="{00000000-0005-0000-0000-000000460000}"/>
    <cellStyle name="Normal 10 3 4 2 5" xfId="6685" xr:uid="{00000000-0005-0000-0000-000001460000}"/>
    <cellStyle name="Normal 10 3 4 2 5 2" xfId="18701" xr:uid="{00000000-0005-0000-0000-000002460000}"/>
    <cellStyle name="Normal 10 3 4 2 5 2 2" xfId="42734" xr:uid="{00000000-0005-0000-0000-000003460000}"/>
    <cellStyle name="Normal 10 3 4 2 5 3" xfId="30718" xr:uid="{00000000-0005-0000-0000-000004460000}"/>
    <cellStyle name="Normal 10 3 4 2 6" xfId="12693" xr:uid="{00000000-0005-0000-0000-000005460000}"/>
    <cellStyle name="Normal 10 3 4 2 6 2" xfId="36726" xr:uid="{00000000-0005-0000-0000-000006460000}"/>
    <cellStyle name="Normal 10 3 4 2 7" xfId="24710" xr:uid="{00000000-0005-0000-0000-000007460000}"/>
    <cellStyle name="Normal 10 3 4 3" xfId="1054" xr:uid="{00000000-0005-0000-0000-000008460000}"/>
    <cellStyle name="Normal 10 3 4 3 2" xfId="2556" xr:uid="{00000000-0005-0000-0000-000009460000}"/>
    <cellStyle name="Normal 10 3 4 3 2 2" xfId="5560" xr:uid="{00000000-0005-0000-0000-00000A460000}"/>
    <cellStyle name="Normal 10 3 4 3 2 2 2" xfId="11568" xr:uid="{00000000-0005-0000-0000-00000B460000}"/>
    <cellStyle name="Normal 10 3 4 3 2 2 2 2" xfId="23584" xr:uid="{00000000-0005-0000-0000-00000C460000}"/>
    <cellStyle name="Normal 10 3 4 3 2 2 2 2 2" xfId="47617" xr:uid="{00000000-0005-0000-0000-00000D460000}"/>
    <cellStyle name="Normal 10 3 4 3 2 2 2 3" xfId="35601" xr:uid="{00000000-0005-0000-0000-00000E460000}"/>
    <cellStyle name="Normal 10 3 4 3 2 2 3" xfId="17576" xr:uid="{00000000-0005-0000-0000-00000F460000}"/>
    <cellStyle name="Normal 10 3 4 3 2 2 3 2" xfId="41609" xr:uid="{00000000-0005-0000-0000-000010460000}"/>
    <cellStyle name="Normal 10 3 4 3 2 2 4" xfId="29593" xr:uid="{00000000-0005-0000-0000-000011460000}"/>
    <cellStyle name="Normal 10 3 4 3 2 3" xfId="8564" xr:uid="{00000000-0005-0000-0000-000012460000}"/>
    <cellStyle name="Normal 10 3 4 3 2 3 2" xfId="20580" xr:uid="{00000000-0005-0000-0000-000013460000}"/>
    <cellStyle name="Normal 10 3 4 3 2 3 2 2" xfId="44613" xr:uid="{00000000-0005-0000-0000-000014460000}"/>
    <cellStyle name="Normal 10 3 4 3 2 3 3" xfId="32597" xr:uid="{00000000-0005-0000-0000-000015460000}"/>
    <cellStyle name="Normal 10 3 4 3 2 4" xfId="14572" xr:uid="{00000000-0005-0000-0000-000016460000}"/>
    <cellStyle name="Normal 10 3 4 3 2 4 2" xfId="38605" xr:uid="{00000000-0005-0000-0000-000017460000}"/>
    <cellStyle name="Normal 10 3 4 3 2 5" xfId="26589" xr:uid="{00000000-0005-0000-0000-000018460000}"/>
    <cellStyle name="Normal 10 3 4 3 3" xfId="4058" xr:uid="{00000000-0005-0000-0000-000019460000}"/>
    <cellStyle name="Normal 10 3 4 3 3 2" xfId="10066" xr:uid="{00000000-0005-0000-0000-00001A460000}"/>
    <cellStyle name="Normal 10 3 4 3 3 2 2" xfId="22082" xr:uid="{00000000-0005-0000-0000-00001B460000}"/>
    <cellStyle name="Normal 10 3 4 3 3 2 2 2" xfId="46115" xr:uid="{00000000-0005-0000-0000-00001C460000}"/>
    <cellStyle name="Normal 10 3 4 3 3 2 3" xfId="34099" xr:uid="{00000000-0005-0000-0000-00001D460000}"/>
    <cellStyle name="Normal 10 3 4 3 3 3" xfId="16074" xr:uid="{00000000-0005-0000-0000-00001E460000}"/>
    <cellStyle name="Normal 10 3 4 3 3 3 2" xfId="40107" xr:uid="{00000000-0005-0000-0000-00001F460000}"/>
    <cellStyle name="Normal 10 3 4 3 3 4" xfId="28091" xr:uid="{00000000-0005-0000-0000-000020460000}"/>
    <cellStyle name="Normal 10 3 4 3 4" xfId="7062" xr:uid="{00000000-0005-0000-0000-000021460000}"/>
    <cellStyle name="Normal 10 3 4 3 4 2" xfId="19078" xr:uid="{00000000-0005-0000-0000-000022460000}"/>
    <cellStyle name="Normal 10 3 4 3 4 2 2" xfId="43111" xr:uid="{00000000-0005-0000-0000-000023460000}"/>
    <cellStyle name="Normal 10 3 4 3 4 3" xfId="31095" xr:uid="{00000000-0005-0000-0000-000024460000}"/>
    <cellStyle name="Normal 10 3 4 3 5" xfId="13070" xr:uid="{00000000-0005-0000-0000-000025460000}"/>
    <cellStyle name="Normal 10 3 4 3 5 2" xfId="37103" xr:uid="{00000000-0005-0000-0000-000026460000}"/>
    <cellStyle name="Normal 10 3 4 3 6" xfId="25087" xr:uid="{00000000-0005-0000-0000-000027460000}"/>
    <cellStyle name="Normal 10 3 4 4" xfId="1804" xr:uid="{00000000-0005-0000-0000-000028460000}"/>
    <cellStyle name="Normal 10 3 4 4 2" xfId="4808" xr:uid="{00000000-0005-0000-0000-000029460000}"/>
    <cellStyle name="Normal 10 3 4 4 2 2" xfId="10816" xr:uid="{00000000-0005-0000-0000-00002A460000}"/>
    <cellStyle name="Normal 10 3 4 4 2 2 2" xfId="22832" xr:uid="{00000000-0005-0000-0000-00002B460000}"/>
    <cellStyle name="Normal 10 3 4 4 2 2 2 2" xfId="46865" xr:uid="{00000000-0005-0000-0000-00002C460000}"/>
    <cellStyle name="Normal 10 3 4 4 2 2 3" xfId="34849" xr:uid="{00000000-0005-0000-0000-00002D460000}"/>
    <cellStyle name="Normal 10 3 4 4 2 3" xfId="16824" xr:uid="{00000000-0005-0000-0000-00002E460000}"/>
    <cellStyle name="Normal 10 3 4 4 2 3 2" xfId="40857" xr:uid="{00000000-0005-0000-0000-00002F460000}"/>
    <cellStyle name="Normal 10 3 4 4 2 4" xfId="28841" xr:uid="{00000000-0005-0000-0000-000030460000}"/>
    <cellStyle name="Normal 10 3 4 4 3" xfId="7812" xr:uid="{00000000-0005-0000-0000-000031460000}"/>
    <cellStyle name="Normal 10 3 4 4 3 2" xfId="19828" xr:uid="{00000000-0005-0000-0000-000032460000}"/>
    <cellStyle name="Normal 10 3 4 4 3 2 2" xfId="43861" xr:uid="{00000000-0005-0000-0000-000033460000}"/>
    <cellStyle name="Normal 10 3 4 4 3 3" xfId="31845" xr:uid="{00000000-0005-0000-0000-000034460000}"/>
    <cellStyle name="Normal 10 3 4 4 4" xfId="13820" xr:uid="{00000000-0005-0000-0000-000035460000}"/>
    <cellStyle name="Normal 10 3 4 4 4 2" xfId="37853" xr:uid="{00000000-0005-0000-0000-000036460000}"/>
    <cellStyle name="Normal 10 3 4 4 5" xfId="25837" xr:uid="{00000000-0005-0000-0000-000037460000}"/>
    <cellStyle name="Normal 10 3 4 5" xfId="3306" xr:uid="{00000000-0005-0000-0000-000038460000}"/>
    <cellStyle name="Normal 10 3 4 5 2" xfId="9314" xr:uid="{00000000-0005-0000-0000-000039460000}"/>
    <cellStyle name="Normal 10 3 4 5 2 2" xfId="21330" xr:uid="{00000000-0005-0000-0000-00003A460000}"/>
    <cellStyle name="Normal 10 3 4 5 2 2 2" xfId="45363" xr:uid="{00000000-0005-0000-0000-00003B460000}"/>
    <cellStyle name="Normal 10 3 4 5 2 3" xfId="33347" xr:uid="{00000000-0005-0000-0000-00003C460000}"/>
    <cellStyle name="Normal 10 3 4 5 3" xfId="15322" xr:uid="{00000000-0005-0000-0000-00003D460000}"/>
    <cellStyle name="Normal 10 3 4 5 3 2" xfId="39355" xr:uid="{00000000-0005-0000-0000-00003E460000}"/>
    <cellStyle name="Normal 10 3 4 5 4" xfId="27339" xr:uid="{00000000-0005-0000-0000-00003F460000}"/>
    <cellStyle name="Normal 10 3 4 6" xfId="6310" xr:uid="{00000000-0005-0000-0000-000040460000}"/>
    <cellStyle name="Normal 10 3 4 6 2" xfId="18326" xr:uid="{00000000-0005-0000-0000-000041460000}"/>
    <cellStyle name="Normal 10 3 4 6 2 2" xfId="42359" xr:uid="{00000000-0005-0000-0000-000042460000}"/>
    <cellStyle name="Normal 10 3 4 6 3" xfId="30343" xr:uid="{00000000-0005-0000-0000-000043460000}"/>
    <cellStyle name="Normal 10 3 4 7" xfId="12318" xr:uid="{00000000-0005-0000-0000-000044460000}"/>
    <cellStyle name="Normal 10 3 4 7 2" xfId="36351" xr:uid="{00000000-0005-0000-0000-000045460000}"/>
    <cellStyle name="Normal 10 3 4 8" xfId="24335" xr:uid="{00000000-0005-0000-0000-000046460000}"/>
    <cellStyle name="Normal 10 3 5" xfId="452" xr:uid="{00000000-0005-0000-0000-000047460000}"/>
    <cellStyle name="Normal 10 3 5 2" xfId="1204" xr:uid="{00000000-0005-0000-0000-000048460000}"/>
    <cellStyle name="Normal 10 3 5 2 2" xfId="2706" xr:uid="{00000000-0005-0000-0000-000049460000}"/>
    <cellStyle name="Normal 10 3 5 2 2 2" xfId="5710" xr:uid="{00000000-0005-0000-0000-00004A460000}"/>
    <cellStyle name="Normal 10 3 5 2 2 2 2" xfId="11718" xr:uid="{00000000-0005-0000-0000-00004B460000}"/>
    <cellStyle name="Normal 10 3 5 2 2 2 2 2" xfId="23734" xr:uid="{00000000-0005-0000-0000-00004C460000}"/>
    <cellStyle name="Normal 10 3 5 2 2 2 2 2 2" xfId="47767" xr:uid="{00000000-0005-0000-0000-00004D460000}"/>
    <cellStyle name="Normal 10 3 5 2 2 2 2 3" xfId="35751" xr:uid="{00000000-0005-0000-0000-00004E460000}"/>
    <cellStyle name="Normal 10 3 5 2 2 2 3" xfId="17726" xr:uid="{00000000-0005-0000-0000-00004F460000}"/>
    <cellStyle name="Normal 10 3 5 2 2 2 3 2" xfId="41759" xr:uid="{00000000-0005-0000-0000-000050460000}"/>
    <cellStyle name="Normal 10 3 5 2 2 2 4" xfId="29743" xr:uid="{00000000-0005-0000-0000-000051460000}"/>
    <cellStyle name="Normal 10 3 5 2 2 3" xfId="8714" xr:uid="{00000000-0005-0000-0000-000052460000}"/>
    <cellStyle name="Normal 10 3 5 2 2 3 2" xfId="20730" xr:uid="{00000000-0005-0000-0000-000053460000}"/>
    <cellStyle name="Normal 10 3 5 2 2 3 2 2" xfId="44763" xr:uid="{00000000-0005-0000-0000-000054460000}"/>
    <cellStyle name="Normal 10 3 5 2 2 3 3" xfId="32747" xr:uid="{00000000-0005-0000-0000-000055460000}"/>
    <cellStyle name="Normal 10 3 5 2 2 4" xfId="14722" xr:uid="{00000000-0005-0000-0000-000056460000}"/>
    <cellStyle name="Normal 10 3 5 2 2 4 2" xfId="38755" xr:uid="{00000000-0005-0000-0000-000057460000}"/>
    <cellStyle name="Normal 10 3 5 2 2 5" xfId="26739" xr:uid="{00000000-0005-0000-0000-000058460000}"/>
    <cellStyle name="Normal 10 3 5 2 3" xfId="4208" xr:uid="{00000000-0005-0000-0000-000059460000}"/>
    <cellStyle name="Normal 10 3 5 2 3 2" xfId="10216" xr:uid="{00000000-0005-0000-0000-00005A460000}"/>
    <cellStyle name="Normal 10 3 5 2 3 2 2" xfId="22232" xr:uid="{00000000-0005-0000-0000-00005B460000}"/>
    <cellStyle name="Normal 10 3 5 2 3 2 2 2" xfId="46265" xr:uid="{00000000-0005-0000-0000-00005C460000}"/>
    <cellStyle name="Normal 10 3 5 2 3 2 3" xfId="34249" xr:uid="{00000000-0005-0000-0000-00005D460000}"/>
    <cellStyle name="Normal 10 3 5 2 3 3" xfId="16224" xr:uid="{00000000-0005-0000-0000-00005E460000}"/>
    <cellStyle name="Normal 10 3 5 2 3 3 2" xfId="40257" xr:uid="{00000000-0005-0000-0000-00005F460000}"/>
    <cellStyle name="Normal 10 3 5 2 3 4" xfId="28241" xr:uid="{00000000-0005-0000-0000-000060460000}"/>
    <cellStyle name="Normal 10 3 5 2 4" xfId="7212" xr:uid="{00000000-0005-0000-0000-000061460000}"/>
    <cellStyle name="Normal 10 3 5 2 4 2" xfId="19228" xr:uid="{00000000-0005-0000-0000-000062460000}"/>
    <cellStyle name="Normal 10 3 5 2 4 2 2" xfId="43261" xr:uid="{00000000-0005-0000-0000-000063460000}"/>
    <cellStyle name="Normal 10 3 5 2 4 3" xfId="31245" xr:uid="{00000000-0005-0000-0000-000064460000}"/>
    <cellStyle name="Normal 10 3 5 2 5" xfId="13220" xr:uid="{00000000-0005-0000-0000-000065460000}"/>
    <cellStyle name="Normal 10 3 5 2 5 2" xfId="37253" xr:uid="{00000000-0005-0000-0000-000066460000}"/>
    <cellStyle name="Normal 10 3 5 2 6" xfId="25237" xr:uid="{00000000-0005-0000-0000-000067460000}"/>
    <cellStyle name="Normal 10 3 5 3" xfId="1954" xr:uid="{00000000-0005-0000-0000-000068460000}"/>
    <cellStyle name="Normal 10 3 5 3 2" xfId="4958" xr:uid="{00000000-0005-0000-0000-000069460000}"/>
    <cellStyle name="Normal 10 3 5 3 2 2" xfId="10966" xr:uid="{00000000-0005-0000-0000-00006A460000}"/>
    <cellStyle name="Normal 10 3 5 3 2 2 2" xfId="22982" xr:uid="{00000000-0005-0000-0000-00006B460000}"/>
    <cellStyle name="Normal 10 3 5 3 2 2 2 2" xfId="47015" xr:uid="{00000000-0005-0000-0000-00006C460000}"/>
    <cellStyle name="Normal 10 3 5 3 2 2 3" xfId="34999" xr:uid="{00000000-0005-0000-0000-00006D460000}"/>
    <cellStyle name="Normal 10 3 5 3 2 3" xfId="16974" xr:uid="{00000000-0005-0000-0000-00006E460000}"/>
    <cellStyle name="Normal 10 3 5 3 2 3 2" xfId="41007" xr:uid="{00000000-0005-0000-0000-00006F460000}"/>
    <cellStyle name="Normal 10 3 5 3 2 4" xfId="28991" xr:uid="{00000000-0005-0000-0000-000070460000}"/>
    <cellStyle name="Normal 10 3 5 3 3" xfId="7962" xr:uid="{00000000-0005-0000-0000-000071460000}"/>
    <cellStyle name="Normal 10 3 5 3 3 2" xfId="19978" xr:uid="{00000000-0005-0000-0000-000072460000}"/>
    <cellStyle name="Normal 10 3 5 3 3 2 2" xfId="44011" xr:uid="{00000000-0005-0000-0000-000073460000}"/>
    <cellStyle name="Normal 10 3 5 3 3 3" xfId="31995" xr:uid="{00000000-0005-0000-0000-000074460000}"/>
    <cellStyle name="Normal 10 3 5 3 4" xfId="13970" xr:uid="{00000000-0005-0000-0000-000075460000}"/>
    <cellStyle name="Normal 10 3 5 3 4 2" xfId="38003" xr:uid="{00000000-0005-0000-0000-000076460000}"/>
    <cellStyle name="Normal 10 3 5 3 5" xfId="25987" xr:uid="{00000000-0005-0000-0000-000077460000}"/>
    <cellStyle name="Normal 10 3 5 4" xfId="3456" xr:uid="{00000000-0005-0000-0000-000078460000}"/>
    <cellStyle name="Normal 10 3 5 4 2" xfId="9464" xr:uid="{00000000-0005-0000-0000-000079460000}"/>
    <cellStyle name="Normal 10 3 5 4 2 2" xfId="21480" xr:uid="{00000000-0005-0000-0000-00007A460000}"/>
    <cellStyle name="Normal 10 3 5 4 2 2 2" xfId="45513" xr:uid="{00000000-0005-0000-0000-00007B460000}"/>
    <cellStyle name="Normal 10 3 5 4 2 3" xfId="33497" xr:uid="{00000000-0005-0000-0000-00007C460000}"/>
    <cellStyle name="Normal 10 3 5 4 3" xfId="15472" xr:uid="{00000000-0005-0000-0000-00007D460000}"/>
    <cellStyle name="Normal 10 3 5 4 3 2" xfId="39505" xr:uid="{00000000-0005-0000-0000-00007E460000}"/>
    <cellStyle name="Normal 10 3 5 4 4" xfId="27489" xr:uid="{00000000-0005-0000-0000-00007F460000}"/>
    <cellStyle name="Normal 10 3 5 5" xfId="6460" xr:uid="{00000000-0005-0000-0000-000080460000}"/>
    <cellStyle name="Normal 10 3 5 5 2" xfId="18476" xr:uid="{00000000-0005-0000-0000-000081460000}"/>
    <cellStyle name="Normal 10 3 5 5 2 2" xfId="42509" xr:uid="{00000000-0005-0000-0000-000082460000}"/>
    <cellStyle name="Normal 10 3 5 5 3" xfId="30493" xr:uid="{00000000-0005-0000-0000-000083460000}"/>
    <cellStyle name="Normal 10 3 5 6" xfId="12468" xr:uid="{00000000-0005-0000-0000-000084460000}"/>
    <cellStyle name="Normal 10 3 5 6 2" xfId="36501" xr:uid="{00000000-0005-0000-0000-000085460000}"/>
    <cellStyle name="Normal 10 3 5 7" xfId="24485" xr:uid="{00000000-0005-0000-0000-000086460000}"/>
    <cellStyle name="Normal 10 3 6" xfId="829" xr:uid="{00000000-0005-0000-0000-000087460000}"/>
    <cellStyle name="Normal 10 3 6 2" xfId="2331" xr:uid="{00000000-0005-0000-0000-000088460000}"/>
    <cellStyle name="Normal 10 3 6 2 2" xfId="5335" xr:uid="{00000000-0005-0000-0000-000089460000}"/>
    <cellStyle name="Normal 10 3 6 2 2 2" xfId="11343" xr:uid="{00000000-0005-0000-0000-00008A460000}"/>
    <cellStyle name="Normal 10 3 6 2 2 2 2" xfId="23359" xr:uid="{00000000-0005-0000-0000-00008B460000}"/>
    <cellStyle name="Normal 10 3 6 2 2 2 2 2" xfId="47392" xr:uid="{00000000-0005-0000-0000-00008C460000}"/>
    <cellStyle name="Normal 10 3 6 2 2 2 3" xfId="35376" xr:uid="{00000000-0005-0000-0000-00008D460000}"/>
    <cellStyle name="Normal 10 3 6 2 2 3" xfId="17351" xr:uid="{00000000-0005-0000-0000-00008E460000}"/>
    <cellStyle name="Normal 10 3 6 2 2 3 2" xfId="41384" xr:uid="{00000000-0005-0000-0000-00008F460000}"/>
    <cellStyle name="Normal 10 3 6 2 2 4" xfId="29368" xr:uid="{00000000-0005-0000-0000-000090460000}"/>
    <cellStyle name="Normal 10 3 6 2 3" xfId="8339" xr:uid="{00000000-0005-0000-0000-000091460000}"/>
    <cellStyle name="Normal 10 3 6 2 3 2" xfId="20355" xr:uid="{00000000-0005-0000-0000-000092460000}"/>
    <cellStyle name="Normal 10 3 6 2 3 2 2" xfId="44388" xr:uid="{00000000-0005-0000-0000-000093460000}"/>
    <cellStyle name="Normal 10 3 6 2 3 3" xfId="32372" xr:uid="{00000000-0005-0000-0000-000094460000}"/>
    <cellStyle name="Normal 10 3 6 2 4" xfId="14347" xr:uid="{00000000-0005-0000-0000-000095460000}"/>
    <cellStyle name="Normal 10 3 6 2 4 2" xfId="38380" xr:uid="{00000000-0005-0000-0000-000096460000}"/>
    <cellStyle name="Normal 10 3 6 2 5" xfId="26364" xr:uid="{00000000-0005-0000-0000-000097460000}"/>
    <cellStyle name="Normal 10 3 6 3" xfId="3833" xr:uid="{00000000-0005-0000-0000-000098460000}"/>
    <cellStyle name="Normal 10 3 6 3 2" xfId="9841" xr:uid="{00000000-0005-0000-0000-000099460000}"/>
    <cellStyle name="Normal 10 3 6 3 2 2" xfId="21857" xr:uid="{00000000-0005-0000-0000-00009A460000}"/>
    <cellStyle name="Normal 10 3 6 3 2 2 2" xfId="45890" xr:uid="{00000000-0005-0000-0000-00009B460000}"/>
    <cellStyle name="Normal 10 3 6 3 2 3" xfId="33874" xr:uid="{00000000-0005-0000-0000-00009C460000}"/>
    <cellStyle name="Normal 10 3 6 3 3" xfId="15849" xr:uid="{00000000-0005-0000-0000-00009D460000}"/>
    <cellStyle name="Normal 10 3 6 3 3 2" xfId="39882" xr:uid="{00000000-0005-0000-0000-00009E460000}"/>
    <cellStyle name="Normal 10 3 6 3 4" xfId="27866" xr:uid="{00000000-0005-0000-0000-00009F460000}"/>
    <cellStyle name="Normal 10 3 6 4" xfId="6837" xr:uid="{00000000-0005-0000-0000-0000A0460000}"/>
    <cellStyle name="Normal 10 3 6 4 2" xfId="18853" xr:uid="{00000000-0005-0000-0000-0000A1460000}"/>
    <cellStyle name="Normal 10 3 6 4 2 2" xfId="42886" xr:uid="{00000000-0005-0000-0000-0000A2460000}"/>
    <cellStyle name="Normal 10 3 6 4 3" xfId="30870" xr:uid="{00000000-0005-0000-0000-0000A3460000}"/>
    <cellStyle name="Normal 10 3 6 5" xfId="12845" xr:uid="{00000000-0005-0000-0000-0000A4460000}"/>
    <cellStyle name="Normal 10 3 6 5 2" xfId="36878" xr:uid="{00000000-0005-0000-0000-0000A5460000}"/>
    <cellStyle name="Normal 10 3 6 6" xfId="24862" xr:uid="{00000000-0005-0000-0000-0000A6460000}"/>
    <cellStyle name="Normal 10 3 7" xfId="1579" xr:uid="{00000000-0005-0000-0000-0000A7460000}"/>
    <cellStyle name="Normal 10 3 7 2" xfId="4583" xr:uid="{00000000-0005-0000-0000-0000A8460000}"/>
    <cellStyle name="Normal 10 3 7 2 2" xfId="10591" xr:uid="{00000000-0005-0000-0000-0000A9460000}"/>
    <cellStyle name="Normal 10 3 7 2 2 2" xfId="22607" xr:uid="{00000000-0005-0000-0000-0000AA460000}"/>
    <cellStyle name="Normal 10 3 7 2 2 2 2" xfId="46640" xr:uid="{00000000-0005-0000-0000-0000AB460000}"/>
    <cellStyle name="Normal 10 3 7 2 2 3" xfId="34624" xr:uid="{00000000-0005-0000-0000-0000AC460000}"/>
    <cellStyle name="Normal 10 3 7 2 3" xfId="16599" xr:uid="{00000000-0005-0000-0000-0000AD460000}"/>
    <cellStyle name="Normal 10 3 7 2 3 2" xfId="40632" xr:uid="{00000000-0005-0000-0000-0000AE460000}"/>
    <cellStyle name="Normal 10 3 7 2 4" xfId="28616" xr:uid="{00000000-0005-0000-0000-0000AF460000}"/>
    <cellStyle name="Normal 10 3 7 3" xfId="7587" xr:uid="{00000000-0005-0000-0000-0000B0460000}"/>
    <cellStyle name="Normal 10 3 7 3 2" xfId="19603" xr:uid="{00000000-0005-0000-0000-0000B1460000}"/>
    <cellStyle name="Normal 10 3 7 3 2 2" xfId="43636" xr:uid="{00000000-0005-0000-0000-0000B2460000}"/>
    <cellStyle name="Normal 10 3 7 3 3" xfId="31620" xr:uid="{00000000-0005-0000-0000-0000B3460000}"/>
    <cellStyle name="Normal 10 3 7 4" xfId="13595" xr:uid="{00000000-0005-0000-0000-0000B4460000}"/>
    <cellStyle name="Normal 10 3 7 4 2" xfId="37628" xr:uid="{00000000-0005-0000-0000-0000B5460000}"/>
    <cellStyle name="Normal 10 3 7 5" xfId="25612" xr:uid="{00000000-0005-0000-0000-0000B6460000}"/>
    <cellStyle name="Normal 10 3 8" xfId="3081" xr:uid="{00000000-0005-0000-0000-0000B7460000}"/>
    <cellStyle name="Normal 10 3 8 2" xfId="9089" xr:uid="{00000000-0005-0000-0000-0000B8460000}"/>
    <cellStyle name="Normal 10 3 8 2 2" xfId="21105" xr:uid="{00000000-0005-0000-0000-0000B9460000}"/>
    <cellStyle name="Normal 10 3 8 2 2 2" xfId="45138" xr:uid="{00000000-0005-0000-0000-0000BA460000}"/>
    <cellStyle name="Normal 10 3 8 2 3" xfId="33122" xr:uid="{00000000-0005-0000-0000-0000BB460000}"/>
    <cellStyle name="Normal 10 3 8 3" xfId="15097" xr:uid="{00000000-0005-0000-0000-0000BC460000}"/>
    <cellStyle name="Normal 10 3 8 3 2" xfId="39130" xr:uid="{00000000-0005-0000-0000-0000BD460000}"/>
    <cellStyle name="Normal 10 3 8 4" xfId="27114" xr:uid="{00000000-0005-0000-0000-0000BE460000}"/>
    <cellStyle name="Normal 10 3 9" xfId="6085" xr:uid="{00000000-0005-0000-0000-0000BF460000}"/>
    <cellStyle name="Normal 10 3 9 2" xfId="18101" xr:uid="{00000000-0005-0000-0000-0000C0460000}"/>
    <cellStyle name="Normal 10 3 9 2 2" xfId="42134" xr:uid="{00000000-0005-0000-0000-0000C1460000}"/>
    <cellStyle name="Normal 10 3 9 3" xfId="30118" xr:uid="{00000000-0005-0000-0000-0000C2460000}"/>
    <cellStyle name="Normal 10 4" xfId="85" xr:uid="{00000000-0005-0000-0000-0000C3460000}"/>
    <cellStyle name="Normal 10 4 10" xfId="12114" xr:uid="{00000000-0005-0000-0000-0000C4460000}"/>
    <cellStyle name="Normal 10 4 10 2" xfId="36147" xr:uid="{00000000-0005-0000-0000-0000C5460000}"/>
    <cellStyle name="Normal 10 4 11" xfId="24131" xr:uid="{00000000-0005-0000-0000-0000C6460000}"/>
    <cellStyle name="Normal 10 4 2" xfId="248" xr:uid="{00000000-0005-0000-0000-0000C7460000}"/>
    <cellStyle name="Normal 10 4 2 2" xfId="398" xr:uid="{00000000-0005-0000-0000-0000C8460000}"/>
    <cellStyle name="Normal 10 4 2 2 2" xfId="773" xr:uid="{00000000-0005-0000-0000-0000C9460000}"/>
    <cellStyle name="Normal 10 4 2 2 2 2" xfId="1525" xr:uid="{00000000-0005-0000-0000-0000CA460000}"/>
    <cellStyle name="Normal 10 4 2 2 2 2 2" xfId="3027" xr:uid="{00000000-0005-0000-0000-0000CB460000}"/>
    <cellStyle name="Normal 10 4 2 2 2 2 2 2" xfId="6031" xr:uid="{00000000-0005-0000-0000-0000CC460000}"/>
    <cellStyle name="Normal 10 4 2 2 2 2 2 2 2" xfId="12039" xr:uid="{00000000-0005-0000-0000-0000CD460000}"/>
    <cellStyle name="Normal 10 4 2 2 2 2 2 2 2 2" xfId="24055" xr:uid="{00000000-0005-0000-0000-0000CE460000}"/>
    <cellStyle name="Normal 10 4 2 2 2 2 2 2 2 2 2" xfId="48088" xr:uid="{00000000-0005-0000-0000-0000CF460000}"/>
    <cellStyle name="Normal 10 4 2 2 2 2 2 2 2 3" xfId="36072" xr:uid="{00000000-0005-0000-0000-0000D0460000}"/>
    <cellStyle name="Normal 10 4 2 2 2 2 2 2 3" xfId="18047" xr:uid="{00000000-0005-0000-0000-0000D1460000}"/>
    <cellStyle name="Normal 10 4 2 2 2 2 2 2 3 2" xfId="42080" xr:uid="{00000000-0005-0000-0000-0000D2460000}"/>
    <cellStyle name="Normal 10 4 2 2 2 2 2 2 4" xfId="30064" xr:uid="{00000000-0005-0000-0000-0000D3460000}"/>
    <cellStyle name="Normal 10 4 2 2 2 2 2 3" xfId="9035" xr:uid="{00000000-0005-0000-0000-0000D4460000}"/>
    <cellStyle name="Normal 10 4 2 2 2 2 2 3 2" xfId="21051" xr:uid="{00000000-0005-0000-0000-0000D5460000}"/>
    <cellStyle name="Normal 10 4 2 2 2 2 2 3 2 2" xfId="45084" xr:uid="{00000000-0005-0000-0000-0000D6460000}"/>
    <cellStyle name="Normal 10 4 2 2 2 2 2 3 3" xfId="33068" xr:uid="{00000000-0005-0000-0000-0000D7460000}"/>
    <cellStyle name="Normal 10 4 2 2 2 2 2 4" xfId="15043" xr:uid="{00000000-0005-0000-0000-0000D8460000}"/>
    <cellStyle name="Normal 10 4 2 2 2 2 2 4 2" xfId="39076" xr:uid="{00000000-0005-0000-0000-0000D9460000}"/>
    <cellStyle name="Normal 10 4 2 2 2 2 2 5" xfId="27060" xr:uid="{00000000-0005-0000-0000-0000DA460000}"/>
    <cellStyle name="Normal 10 4 2 2 2 2 3" xfId="4529" xr:uid="{00000000-0005-0000-0000-0000DB460000}"/>
    <cellStyle name="Normal 10 4 2 2 2 2 3 2" xfId="10537" xr:uid="{00000000-0005-0000-0000-0000DC460000}"/>
    <cellStyle name="Normal 10 4 2 2 2 2 3 2 2" xfId="22553" xr:uid="{00000000-0005-0000-0000-0000DD460000}"/>
    <cellStyle name="Normal 10 4 2 2 2 2 3 2 2 2" xfId="46586" xr:uid="{00000000-0005-0000-0000-0000DE460000}"/>
    <cellStyle name="Normal 10 4 2 2 2 2 3 2 3" xfId="34570" xr:uid="{00000000-0005-0000-0000-0000DF460000}"/>
    <cellStyle name="Normal 10 4 2 2 2 2 3 3" xfId="16545" xr:uid="{00000000-0005-0000-0000-0000E0460000}"/>
    <cellStyle name="Normal 10 4 2 2 2 2 3 3 2" xfId="40578" xr:uid="{00000000-0005-0000-0000-0000E1460000}"/>
    <cellStyle name="Normal 10 4 2 2 2 2 3 4" xfId="28562" xr:uid="{00000000-0005-0000-0000-0000E2460000}"/>
    <cellStyle name="Normal 10 4 2 2 2 2 4" xfId="7533" xr:uid="{00000000-0005-0000-0000-0000E3460000}"/>
    <cellStyle name="Normal 10 4 2 2 2 2 4 2" xfId="19549" xr:uid="{00000000-0005-0000-0000-0000E4460000}"/>
    <cellStyle name="Normal 10 4 2 2 2 2 4 2 2" xfId="43582" xr:uid="{00000000-0005-0000-0000-0000E5460000}"/>
    <cellStyle name="Normal 10 4 2 2 2 2 4 3" xfId="31566" xr:uid="{00000000-0005-0000-0000-0000E6460000}"/>
    <cellStyle name="Normal 10 4 2 2 2 2 5" xfId="13541" xr:uid="{00000000-0005-0000-0000-0000E7460000}"/>
    <cellStyle name="Normal 10 4 2 2 2 2 5 2" xfId="37574" xr:uid="{00000000-0005-0000-0000-0000E8460000}"/>
    <cellStyle name="Normal 10 4 2 2 2 2 6" xfId="25558" xr:uid="{00000000-0005-0000-0000-0000E9460000}"/>
    <cellStyle name="Normal 10 4 2 2 2 3" xfId="2275" xr:uid="{00000000-0005-0000-0000-0000EA460000}"/>
    <cellStyle name="Normal 10 4 2 2 2 3 2" xfId="5279" xr:uid="{00000000-0005-0000-0000-0000EB460000}"/>
    <cellStyle name="Normal 10 4 2 2 2 3 2 2" xfId="11287" xr:uid="{00000000-0005-0000-0000-0000EC460000}"/>
    <cellStyle name="Normal 10 4 2 2 2 3 2 2 2" xfId="23303" xr:uid="{00000000-0005-0000-0000-0000ED460000}"/>
    <cellStyle name="Normal 10 4 2 2 2 3 2 2 2 2" xfId="47336" xr:uid="{00000000-0005-0000-0000-0000EE460000}"/>
    <cellStyle name="Normal 10 4 2 2 2 3 2 2 3" xfId="35320" xr:uid="{00000000-0005-0000-0000-0000EF460000}"/>
    <cellStyle name="Normal 10 4 2 2 2 3 2 3" xfId="17295" xr:uid="{00000000-0005-0000-0000-0000F0460000}"/>
    <cellStyle name="Normal 10 4 2 2 2 3 2 3 2" xfId="41328" xr:uid="{00000000-0005-0000-0000-0000F1460000}"/>
    <cellStyle name="Normal 10 4 2 2 2 3 2 4" xfId="29312" xr:uid="{00000000-0005-0000-0000-0000F2460000}"/>
    <cellStyle name="Normal 10 4 2 2 2 3 3" xfId="8283" xr:uid="{00000000-0005-0000-0000-0000F3460000}"/>
    <cellStyle name="Normal 10 4 2 2 2 3 3 2" xfId="20299" xr:uid="{00000000-0005-0000-0000-0000F4460000}"/>
    <cellStyle name="Normal 10 4 2 2 2 3 3 2 2" xfId="44332" xr:uid="{00000000-0005-0000-0000-0000F5460000}"/>
    <cellStyle name="Normal 10 4 2 2 2 3 3 3" xfId="32316" xr:uid="{00000000-0005-0000-0000-0000F6460000}"/>
    <cellStyle name="Normal 10 4 2 2 2 3 4" xfId="14291" xr:uid="{00000000-0005-0000-0000-0000F7460000}"/>
    <cellStyle name="Normal 10 4 2 2 2 3 4 2" xfId="38324" xr:uid="{00000000-0005-0000-0000-0000F8460000}"/>
    <cellStyle name="Normal 10 4 2 2 2 3 5" xfId="26308" xr:uid="{00000000-0005-0000-0000-0000F9460000}"/>
    <cellStyle name="Normal 10 4 2 2 2 4" xfId="3777" xr:uid="{00000000-0005-0000-0000-0000FA460000}"/>
    <cellStyle name="Normal 10 4 2 2 2 4 2" xfId="9785" xr:uid="{00000000-0005-0000-0000-0000FB460000}"/>
    <cellStyle name="Normal 10 4 2 2 2 4 2 2" xfId="21801" xr:uid="{00000000-0005-0000-0000-0000FC460000}"/>
    <cellStyle name="Normal 10 4 2 2 2 4 2 2 2" xfId="45834" xr:uid="{00000000-0005-0000-0000-0000FD460000}"/>
    <cellStyle name="Normal 10 4 2 2 2 4 2 3" xfId="33818" xr:uid="{00000000-0005-0000-0000-0000FE460000}"/>
    <cellStyle name="Normal 10 4 2 2 2 4 3" xfId="15793" xr:uid="{00000000-0005-0000-0000-0000FF460000}"/>
    <cellStyle name="Normal 10 4 2 2 2 4 3 2" xfId="39826" xr:uid="{00000000-0005-0000-0000-000000470000}"/>
    <cellStyle name="Normal 10 4 2 2 2 4 4" xfId="27810" xr:uid="{00000000-0005-0000-0000-000001470000}"/>
    <cellStyle name="Normal 10 4 2 2 2 5" xfId="6781" xr:uid="{00000000-0005-0000-0000-000002470000}"/>
    <cellStyle name="Normal 10 4 2 2 2 5 2" xfId="18797" xr:uid="{00000000-0005-0000-0000-000003470000}"/>
    <cellStyle name="Normal 10 4 2 2 2 5 2 2" xfId="42830" xr:uid="{00000000-0005-0000-0000-000004470000}"/>
    <cellStyle name="Normal 10 4 2 2 2 5 3" xfId="30814" xr:uid="{00000000-0005-0000-0000-000005470000}"/>
    <cellStyle name="Normal 10 4 2 2 2 6" xfId="12789" xr:uid="{00000000-0005-0000-0000-000006470000}"/>
    <cellStyle name="Normal 10 4 2 2 2 6 2" xfId="36822" xr:uid="{00000000-0005-0000-0000-000007470000}"/>
    <cellStyle name="Normal 10 4 2 2 2 7" xfId="24806" xr:uid="{00000000-0005-0000-0000-000008470000}"/>
    <cellStyle name="Normal 10 4 2 2 3" xfId="1150" xr:uid="{00000000-0005-0000-0000-000009470000}"/>
    <cellStyle name="Normal 10 4 2 2 3 2" xfId="2652" xr:uid="{00000000-0005-0000-0000-00000A470000}"/>
    <cellStyle name="Normal 10 4 2 2 3 2 2" xfId="5656" xr:uid="{00000000-0005-0000-0000-00000B470000}"/>
    <cellStyle name="Normal 10 4 2 2 3 2 2 2" xfId="11664" xr:uid="{00000000-0005-0000-0000-00000C470000}"/>
    <cellStyle name="Normal 10 4 2 2 3 2 2 2 2" xfId="23680" xr:uid="{00000000-0005-0000-0000-00000D470000}"/>
    <cellStyle name="Normal 10 4 2 2 3 2 2 2 2 2" xfId="47713" xr:uid="{00000000-0005-0000-0000-00000E470000}"/>
    <cellStyle name="Normal 10 4 2 2 3 2 2 2 3" xfId="35697" xr:uid="{00000000-0005-0000-0000-00000F470000}"/>
    <cellStyle name="Normal 10 4 2 2 3 2 2 3" xfId="17672" xr:uid="{00000000-0005-0000-0000-000010470000}"/>
    <cellStyle name="Normal 10 4 2 2 3 2 2 3 2" xfId="41705" xr:uid="{00000000-0005-0000-0000-000011470000}"/>
    <cellStyle name="Normal 10 4 2 2 3 2 2 4" xfId="29689" xr:uid="{00000000-0005-0000-0000-000012470000}"/>
    <cellStyle name="Normal 10 4 2 2 3 2 3" xfId="8660" xr:uid="{00000000-0005-0000-0000-000013470000}"/>
    <cellStyle name="Normal 10 4 2 2 3 2 3 2" xfId="20676" xr:uid="{00000000-0005-0000-0000-000014470000}"/>
    <cellStyle name="Normal 10 4 2 2 3 2 3 2 2" xfId="44709" xr:uid="{00000000-0005-0000-0000-000015470000}"/>
    <cellStyle name="Normal 10 4 2 2 3 2 3 3" xfId="32693" xr:uid="{00000000-0005-0000-0000-000016470000}"/>
    <cellStyle name="Normal 10 4 2 2 3 2 4" xfId="14668" xr:uid="{00000000-0005-0000-0000-000017470000}"/>
    <cellStyle name="Normal 10 4 2 2 3 2 4 2" xfId="38701" xr:uid="{00000000-0005-0000-0000-000018470000}"/>
    <cellStyle name="Normal 10 4 2 2 3 2 5" xfId="26685" xr:uid="{00000000-0005-0000-0000-000019470000}"/>
    <cellStyle name="Normal 10 4 2 2 3 3" xfId="4154" xr:uid="{00000000-0005-0000-0000-00001A470000}"/>
    <cellStyle name="Normal 10 4 2 2 3 3 2" xfId="10162" xr:uid="{00000000-0005-0000-0000-00001B470000}"/>
    <cellStyle name="Normal 10 4 2 2 3 3 2 2" xfId="22178" xr:uid="{00000000-0005-0000-0000-00001C470000}"/>
    <cellStyle name="Normal 10 4 2 2 3 3 2 2 2" xfId="46211" xr:uid="{00000000-0005-0000-0000-00001D470000}"/>
    <cellStyle name="Normal 10 4 2 2 3 3 2 3" xfId="34195" xr:uid="{00000000-0005-0000-0000-00001E470000}"/>
    <cellStyle name="Normal 10 4 2 2 3 3 3" xfId="16170" xr:uid="{00000000-0005-0000-0000-00001F470000}"/>
    <cellStyle name="Normal 10 4 2 2 3 3 3 2" xfId="40203" xr:uid="{00000000-0005-0000-0000-000020470000}"/>
    <cellStyle name="Normal 10 4 2 2 3 3 4" xfId="28187" xr:uid="{00000000-0005-0000-0000-000021470000}"/>
    <cellStyle name="Normal 10 4 2 2 3 4" xfId="7158" xr:uid="{00000000-0005-0000-0000-000022470000}"/>
    <cellStyle name="Normal 10 4 2 2 3 4 2" xfId="19174" xr:uid="{00000000-0005-0000-0000-000023470000}"/>
    <cellStyle name="Normal 10 4 2 2 3 4 2 2" xfId="43207" xr:uid="{00000000-0005-0000-0000-000024470000}"/>
    <cellStyle name="Normal 10 4 2 2 3 4 3" xfId="31191" xr:uid="{00000000-0005-0000-0000-000025470000}"/>
    <cellStyle name="Normal 10 4 2 2 3 5" xfId="13166" xr:uid="{00000000-0005-0000-0000-000026470000}"/>
    <cellStyle name="Normal 10 4 2 2 3 5 2" xfId="37199" xr:uid="{00000000-0005-0000-0000-000027470000}"/>
    <cellStyle name="Normal 10 4 2 2 3 6" xfId="25183" xr:uid="{00000000-0005-0000-0000-000028470000}"/>
    <cellStyle name="Normal 10 4 2 2 4" xfId="1900" xr:uid="{00000000-0005-0000-0000-000029470000}"/>
    <cellStyle name="Normal 10 4 2 2 4 2" xfId="4904" xr:uid="{00000000-0005-0000-0000-00002A470000}"/>
    <cellStyle name="Normal 10 4 2 2 4 2 2" xfId="10912" xr:uid="{00000000-0005-0000-0000-00002B470000}"/>
    <cellStyle name="Normal 10 4 2 2 4 2 2 2" xfId="22928" xr:uid="{00000000-0005-0000-0000-00002C470000}"/>
    <cellStyle name="Normal 10 4 2 2 4 2 2 2 2" xfId="46961" xr:uid="{00000000-0005-0000-0000-00002D470000}"/>
    <cellStyle name="Normal 10 4 2 2 4 2 2 3" xfId="34945" xr:uid="{00000000-0005-0000-0000-00002E470000}"/>
    <cellStyle name="Normal 10 4 2 2 4 2 3" xfId="16920" xr:uid="{00000000-0005-0000-0000-00002F470000}"/>
    <cellStyle name="Normal 10 4 2 2 4 2 3 2" xfId="40953" xr:uid="{00000000-0005-0000-0000-000030470000}"/>
    <cellStyle name="Normal 10 4 2 2 4 2 4" xfId="28937" xr:uid="{00000000-0005-0000-0000-000031470000}"/>
    <cellStyle name="Normal 10 4 2 2 4 3" xfId="7908" xr:uid="{00000000-0005-0000-0000-000032470000}"/>
    <cellStyle name="Normal 10 4 2 2 4 3 2" xfId="19924" xr:uid="{00000000-0005-0000-0000-000033470000}"/>
    <cellStyle name="Normal 10 4 2 2 4 3 2 2" xfId="43957" xr:uid="{00000000-0005-0000-0000-000034470000}"/>
    <cellStyle name="Normal 10 4 2 2 4 3 3" xfId="31941" xr:uid="{00000000-0005-0000-0000-000035470000}"/>
    <cellStyle name="Normal 10 4 2 2 4 4" xfId="13916" xr:uid="{00000000-0005-0000-0000-000036470000}"/>
    <cellStyle name="Normal 10 4 2 2 4 4 2" xfId="37949" xr:uid="{00000000-0005-0000-0000-000037470000}"/>
    <cellStyle name="Normal 10 4 2 2 4 5" xfId="25933" xr:uid="{00000000-0005-0000-0000-000038470000}"/>
    <cellStyle name="Normal 10 4 2 2 5" xfId="3402" xr:uid="{00000000-0005-0000-0000-000039470000}"/>
    <cellStyle name="Normal 10 4 2 2 5 2" xfId="9410" xr:uid="{00000000-0005-0000-0000-00003A470000}"/>
    <cellStyle name="Normal 10 4 2 2 5 2 2" xfId="21426" xr:uid="{00000000-0005-0000-0000-00003B470000}"/>
    <cellStyle name="Normal 10 4 2 2 5 2 2 2" xfId="45459" xr:uid="{00000000-0005-0000-0000-00003C470000}"/>
    <cellStyle name="Normal 10 4 2 2 5 2 3" xfId="33443" xr:uid="{00000000-0005-0000-0000-00003D470000}"/>
    <cellStyle name="Normal 10 4 2 2 5 3" xfId="15418" xr:uid="{00000000-0005-0000-0000-00003E470000}"/>
    <cellStyle name="Normal 10 4 2 2 5 3 2" xfId="39451" xr:uid="{00000000-0005-0000-0000-00003F470000}"/>
    <cellStyle name="Normal 10 4 2 2 5 4" xfId="27435" xr:uid="{00000000-0005-0000-0000-000040470000}"/>
    <cellStyle name="Normal 10 4 2 2 6" xfId="6406" xr:uid="{00000000-0005-0000-0000-000041470000}"/>
    <cellStyle name="Normal 10 4 2 2 6 2" xfId="18422" xr:uid="{00000000-0005-0000-0000-000042470000}"/>
    <cellStyle name="Normal 10 4 2 2 6 2 2" xfId="42455" xr:uid="{00000000-0005-0000-0000-000043470000}"/>
    <cellStyle name="Normal 10 4 2 2 6 3" xfId="30439" xr:uid="{00000000-0005-0000-0000-000044470000}"/>
    <cellStyle name="Normal 10 4 2 2 7" xfId="12414" xr:uid="{00000000-0005-0000-0000-000045470000}"/>
    <cellStyle name="Normal 10 4 2 2 7 2" xfId="36447" xr:uid="{00000000-0005-0000-0000-000046470000}"/>
    <cellStyle name="Normal 10 4 2 2 8" xfId="24431" xr:uid="{00000000-0005-0000-0000-000047470000}"/>
    <cellStyle name="Normal 10 4 2 3" xfId="623" xr:uid="{00000000-0005-0000-0000-000048470000}"/>
    <cellStyle name="Normal 10 4 2 3 2" xfId="1375" xr:uid="{00000000-0005-0000-0000-000049470000}"/>
    <cellStyle name="Normal 10 4 2 3 2 2" xfId="2877" xr:uid="{00000000-0005-0000-0000-00004A470000}"/>
    <cellStyle name="Normal 10 4 2 3 2 2 2" xfId="5881" xr:uid="{00000000-0005-0000-0000-00004B470000}"/>
    <cellStyle name="Normal 10 4 2 3 2 2 2 2" xfId="11889" xr:uid="{00000000-0005-0000-0000-00004C470000}"/>
    <cellStyle name="Normal 10 4 2 3 2 2 2 2 2" xfId="23905" xr:uid="{00000000-0005-0000-0000-00004D470000}"/>
    <cellStyle name="Normal 10 4 2 3 2 2 2 2 2 2" xfId="47938" xr:uid="{00000000-0005-0000-0000-00004E470000}"/>
    <cellStyle name="Normal 10 4 2 3 2 2 2 2 3" xfId="35922" xr:uid="{00000000-0005-0000-0000-00004F470000}"/>
    <cellStyle name="Normal 10 4 2 3 2 2 2 3" xfId="17897" xr:uid="{00000000-0005-0000-0000-000050470000}"/>
    <cellStyle name="Normal 10 4 2 3 2 2 2 3 2" xfId="41930" xr:uid="{00000000-0005-0000-0000-000051470000}"/>
    <cellStyle name="Normal 10 4 2 3 2 2 2 4" xfId="29914" xr:uid="{00000000-0005-0000-0000-000052470000}"/>
    <cellStyle name="Normal 10 4 2 3 2 2 3" xfId="8885" xr:uid="{00000000-0005-0000-0000-000053470000}"/>
    <cellStyle name="Normal 10 4 2 3 2 2 3 2" xfId="20901" xr:uid="{00000000-0005-0000-0000-000054470000}"/>
    <cellStyle name="Normal 10 4 2 3 2 2 3 2 2" xfId="44934" xr:uid="{00000000-0005-0000-0000-000055470000}"/>
    <cellStyle name="Normal 10 4 2 3 2 2 3 3" xfId="32918" xr:uid="{00000000-0005-0000-0000-000056470000}"/>
    <cellStyle name="Normal 10 4 2 3 2 2 4" xfId="14893" xr:uid="{00000000-0005-0000-0000-000057470000}"/>
    <cellStyle name="Normal 10 4 2 3 2 2 4 2" xfId="38926" xr:uid="{00000000-0005-0000-0000-000058470000}"/>
    <cellStyle name="Normal 10 4 2 3 2 2 5" xfId="26910" xr:uid="{00000000-0005-0000-0000-000059470000}"/>
    <cellStyle name="Normal 10 4 2 3 2 3" xfId="4379" xr:uid="{00000000-0005-0000-0000-00005A470000}"/>
    <cellStyle name="Normal 10 4 2 3 2 3 2" xfId="10387" xr:uid="{00000000-0005-0000-0000-00005B470000}"/>
    <cellStyle name="Normal 10 4 2 3 2 3 2 2" xfId="22403" xr:uid="{00000000-0005-0000-0000-00005C470000}"/>
    <cellStyle name="Normal 10 4 2 3 2 3 2 2 2" xfId="46436" xr:uid="{00000000-0005-0000-0000-00005D470000}"/>
    <cellStyle name="Normal 10 4 2 3 2 3 2 3" xfId="34420" xr:uid="{00000000-0005-0000-0000-00005E470000}"/>
    <cellStyle name="Normal 10 4 2 3 2 3 3" xfId="16395" xr:uid="{00000000-0005-0000-0000-00005F470000}"/>
    <cellStyle name="Normal 10 4 2 3 2 3 3 2" xfId="40428" xr:uid="{00000000-0005-0000-0000-000060470000}"/>
    <cellStyle name="Normal 10 4 2 3 2 3 4" xfId="28412" xr:uid="{00000000-0005-0000-0000-000061470000}"/>
    <cellStyle name="Normal 10 4 2 3 2 4" xfId="7383" xr:uid="{00000000-0005-0000-0000-000062470000}"/>
    <cellStyle name="Normal 10 4 2 3 2 4 2" xfId="19399" xr:uid="{00000000-0005-0000-0000-000063470000}"/>
    <cellStyle name="Normal 10 4 2 3 2 4 2 2" xfId="43432" xr:uid="{00000000-0005-0000-0000-000064470000}"/>
    <cellStyle name="Normal 10 4 2 3 2 4 3" xfId="31416" xr:uid="{00000000-0005-0000-0000-000065470000}"/>
    <cellStyle name="Normal 10 4 2 3 2 5" xfId="13391" xr:uid="{00000000-0005-0000-0000-000066470000}"/>
    <cellStyle name="Normal 10 4 2 3 2 5 2" xfId="37424" xr:uid="{00000000-0005-0000-0000-000067470000}"/>
    <cellStyle name="Normal 10 4 2 3 2 6" xfId="25408" xr:uid="{00000000-0005-0000-0000-000068470000}"/>
    <cellStyle name="Normal 10 4 2 3 3" xfId="2125" xr:uid="{00000000-0005-0000-0000-000069470000}"/>
    <cellStyle name="Normal 10 4 2 3 3 2" xfId="5129" xr:uid="{00000000-0005-0000-0000-00006A470000}"/>
    <cellStyle name="Normal 10 4 2 3 3 2 2" xfId="11137" xr:uid="{00000000-0005-0000-0000-00006B470000}"/>
    <cellStyle name="Normal 10 4 2 3 3 2 2 2" xfId="23153" xr:uid="{00000000-0005-0000-0000-00006C470000}"/>
    <cellStyle name="Normal 10 4 2 3 3 2 2 2 2" xfId="47186" xr:uid="{00000000-0005-0000-0000-00006D470000}"/>
    <cellStyle name="Normal 10 4 2 3 3 2 2 3" xfId="35170" xr:uid="{00000000-0005-0000-0000-00006E470000}"/>
    <cellStyle name="Normal 10 4 2 3 3 2 3" xfId="17145" xr:uid="{00000000-0005-0000-0000-00006F470000}"/>
    <cellStyle name="Normal 10 4 2 3 3 2 3 2" xfId="41178" xr:uid="{00000000-0005-0000-0000-000070470000}"/>
    <cellStyle name="Normal 10 4 2 3 3 2 4" xfId="29162" xr:uid="{00000000-0005-0000-0000-000071470000}"/>
    <cellStyle name="Normal 10 4 2 3 3 3" xfId="8133" xr:uid="{00000000-0005-0000-0000-000072470000}"/>
    <cellStyle name="Normal 10 4 2 3 3 3 2" xfId="20149" xr:uid="{00000000-0005-0000-0000-000073470000}"/>
    <cellStyle name="Normal 10 4 2 3 3 3 2 2" xfId="44182" xr:uid="{00000000-0005-0000-0000-000074470000}"/>
    <cellStyle name="Normal 10 4 2 3 3 3 3" xfId="32166" xr:uid="{00000000-0005-0000-0000-000075470000}"/>
    <cellStyle name="Normal 10 4 2 3 3 4" xfId="14141" xr:uid="{00000000-0005-0000-0000-000076470000}"/>
    <cellStyle name="Normal 10 4 2 3 3 4 2" xfId="38174" xr:uid="{00000000-0005-0000-0000-000077470000}"/>
    <cellStyle name="Normal 10 4 2 3 3 5" xfId="26158" xr:uid="{00000000-0005-0000-0000-000078470000}"/>
    <cellStyle name="Normal 10 4 2 3 4" xfId="3627" xr:uid="{00000000-0005-0000-0000-000079470000}"/>
    <cellStyle name="Normal 10 4 2 3 4 2" xfId="9635" xr:uid="{00000000-0005-0000-0000-00007A470000}"/>
    <cellStyle name="Normal 10 4 2 3 4 2 2" xfId="21651" xr:uid="{00000000-0005-0000-0000-00007B470000}"/>
    <cellStyle name="Normal 10 4 2 3 4 2 2 2" xfId="45684" xr:uid="{00000000-0005-0000-0000-00007C470000}"/>
    <cellStyle name="Normal 10 4 2 3 4 2 3" xfId="33668" xr:uid="{00000000-0005-0000-0000-00007D470000}"/>
    <cellStyle name="Normal 10 4 2 3 4 3" xfId="15643" xr:uid="{00000000-0005-0000-0000-00007E470000}"/>
    <cellStyle name="Normal 10 4 2 3 4 3 2" xfId="39676" xr:uid="{00000000-0005-0000-0000-00007F470000}"/>
    <cellStyle name="Normal 10 4 2 3 4 4" xfId="27660" xr:uid="{00000000-0005-0000-0000-000080470000}"/>
    <cellStyle name="Normal 10 4 2 3 5" xfId="6631" xr:uid="{00000000-0005-0000-0000-000081470000}"/>
    <cellStyle name="Normal 10 4 2 3 5 2" xfId="18647" xr:uid="{00000000-0005-0000-0000-000082470000}"/>
    <cellStyle name="Normal 10 4 2 3 5 2 2" xfId="42680" xr:uid="{00000000-0005-0000-0000-000083470000}"/>
    <cellStyle name="Normal 10 4 2 3 5 3" xfId="30664" xr:uid="{00000000-0005-0000-0000-000084470000}"/>
    <cellStyle name="Normal 10 4 2 3 6" xfId="12639" xr:uid="{00000000-0005-0000-0000-000085470000}"/>
    <cellStyle name="Normal 10 4 2 3 6 2" xfId="36672" xr:uid="{00000000-0005-0000-0000-000086470000}"/>
    <cellStyle name="Normal 10 4 2 3 7" xfId="24656" xr:uid="{00000000-0005-0000-0000-000087470000}"/>
    <cellStyle name="Normal 10 4 2 4" xfId="1000" xr:uid="{00000000-0005-0000-0000-000088470000}"/>
    <cellStyle name="Normal 10 4 2 4 2" xfId="2502" xr:uid="{00000000-0005-0000-0000-000089470000}"/>
    <cellStyle name="Normal 10 4 2 4 2 2" xfId="5506" xr:uid="{00000000-0005-0000-0000-00008A470000}"/>
    <cellStyle name="Normal 10 4 2 4 2 2 2" xfId="11514" xr:uid="{00000000-0005-0000-0000-00008B470000}"/>
    <cellStyle name="Normal 10 4 2 4 2 2 2 2" xfId="23530" xr:uid="{00000000-0005-0000-0000-00008C470000}"/>
    <cellStyle name="Normal 10 4 2 4 2 2 2 2 2" xfId="47563" xr:uid="{00000000-0005-0000-0000-00008D470000}"/>
    <cellStyle name="Normal 10 4 2 4 2 2 2 3" xfId="35547" xr:uid="{00000000-0005-0000-0000-00008E470000}"/>
    <cellStyle name="Normal 10 4 2 4 2 2 3" xfId="17522" xr:uid="{00000000-0005-0000-0000-00008F470000}"/>
    <cellStyle name="Normal 10 4 2 4 2 2 3 2" xfId="41555" xr:uid="{00000000-0005-0000-0000-000090470000}"/>
    <cellStyle name="Normal 10 4 2 4 2 2 4" xfId="29539" xr:uid="{00000000-0005-0000-0000-000091470000}"/>
    <cellStyle name="Normal 10 4 2 4 2 3" xfId="8510" xr:uid="{00000000-0005-0000-0000-000092470000}"/>
    <cellStyle name="Normal 10 4 2 4 2 3 2" xfId="20526" xr:uid="{00000000-0005-0000-0000-000093470000}"/>
    <cellStyle name="Normal 10 4 2 4 2 3 2 2" xfId="44559" xr:uid="{00000000-0005-0000-0000-000094470000}"/>
    <cellStyle name="Normal 10 4 2 4 2 3 3" xfId="32543" xr:uid="{00000000-0005-0000-0000-000095470000}"/>
    <cellStyle name="Normal 10 4 2 4 2 4" xfId="14518" xr:uid="{00000000-0005-0000-0000-000096470000}"/>
    <cellStyle name="Normal 10 4 2 4 2 4 2" xfId="38551" xr:uid="{00000000-0005-0000-0000-000097470000}"/>
    <cellStyle name="Normal 10 4 2 4 2 5" xfId="26535" xr:uid="{00000000-0005-0000-0000-000098470000}"/>
    <cellStyle name="Normal 10 4 2 4 3" xfId="4004" xr:uid="{00000000-0005-0000-0000-000099470000}"/>
    <cellStyle name="Normal 10 4 2 4 3 2" xfId="10012" xr:uid="{00000000-0005-0000-0000-00009A470000}"/>
    <cellStyle name="Normal 10 4 2 4 3 2 2" xfId="22028" xr:uid="{00000000-0005-0000-0000-00009B470000}"/>
    <cellStyle name="Normal 10 4 2 4 3 2 2 2" xfId="46061" xr:uid="{00000000-0005-0000-0000-00009C470000}"/>
    <cellStyle name="Normal 10 4 2 4 3 2 3" xfId="34045" xr:uid="{00000000-0005-0000-0000-00009D470000}"/>
    <cellStyle name="Normal 10 4 2 4 3 3" xfId="16020" xr:uid="{00000000-0005-0000-0000-00009E470000}"/>
    <cellStyle name="Normal 10 4 2 4 3 3 2" xfId="40053" xr:uid="{00000000-0005-0000-0000-00009F470000}"/>
    <cellStyle name="Normal 10 4 2 4 3 4" xfId="28037" xr:uid="{00000000-0005-0000-0000-0000A0470000}"/>
    <cellStyle name="Normal 10 4 2 4 4" xfId="7008" xr:uid="{00000000-0005-0000-0000-0000A1470000}"/>
    <cellStyle name="Normal 10 4 2 4 4 2" xfId="19024" xr:uid="{00000000-0005-0000-0000-0000A2470000}"/>
    <cellStyle name="Normal 10 4 2 4 4 2 2" xfId="43057" xr:uid="{00000000-0005-0000-0000-0000A3470000}"/>
    <cellStyle name="Normal 10 4 2 4 4 3" xfId="31041" xr:uid="{00000000-0005-0000-0000-0000A4470000}"/>
    <cellStyle name="Normal 10 4 2 4 5" xfId="13016" xr:uid="{00000000-0005-0000-0000-0000A5470000}"/>
    <cellStyle name="Normal 10 4 2 4 5 2" xfId="37049" xr:uid="{00000000-0005-0000-0000-0000A6470000}"/>
    <cellStyle name="Normal 10 4 2 4 6" xfId="25033" xr:uid="{00000000-0005-0000-0000-0000A7470000}"/>
    <cellStyle name="Normal 10 4 2 5" xfId="1750" xr:uid="{00000000-0005-0000-0000-0000A8470000}"/>
    <cellStyle name="Normal 10 4 2 5 2" xfId="4754" xr:uid="{00000000-0005-0000-0000-0000A9470000}"/>
    <cellStyle name="Normal 10 4 2 5 2 2" xfId="10762" xr:uid="{00000000-0005-0000-0000-0000AA470000}"/>
    <cellStyle name="Normal 10 4 2 5 2 2 2" xfId="22778" xr:uid="{00000000-0005-0000-0000-0000AB470000}"/>
    <cellStyle name="Normal 10 4 2 5 2 2 2 2" xfId="46811" xr:uid="{00000000-0005-0000-0000-0000AC470000}"/>
    <cellStyle name="Normal 10 4 2 5 2 2 3" xfId="34795" xr:uid="{00000000-0005-0000-0000-0000AD470000}"/>
    <cellStyle name="Normal 10 4 2 5 2 3" xfId="16770" xr:uid="{00000000-0005-0000-0000-0000AE470000}"/>
    <cellStyle name="Normal 10 4 2 5 2 3 2" xfId="40803" xr:uid="{00000000-0005-0000-0000-0000AF470000}"/>
    <cellStyle name="Normal 10 4 2 5 2 4" xfId="28787" xr:uid="{00000000-0005-0000-0000-0000B0470000}"/>
    <cellStyle name="Normal 10 4 2 5 3" xfId="7758" xr:uid="{00000000-0005-0000-0000-0000B1470000}"/>
    <cellStyle name="Normal 10 4 2 5 3 2" xfId="19774" xr:uid="{00000000-0005-0000-0000-0000B2470000}"/>
    <cellStyle name="Normal 10 4 2 5 3 2 2" xfId="43807" xr:uid="{00000000-0005-0000-0000-0000B3470000}"/>
    <cellStyle name="Normal 10 4 2 5 3 3" xfId="31791" xr:uid="{00000000-0005-0000-0000-0000B4470000}"/>
    <cellStyle name="Normal 10 4 2 5 4" xfId="13766" xr:uid="{00000000-0005-0000-0000-0000B5470000}"/>
    <cellStyle name="Normal 10 4 2 5 4 2" xfId="37799" xr:uid="{00000000-0005-0000-0000-0000B6470000}"/>
    <cellStyle name="Normal 10 4 2 5 5" xfId="25783" xr:uid="{00000000-0005-0000-0000-0000B7470000}"/>
    <cellStyle name="Normal 10 4 2 6" xfId="3252" xr:uid="{00000000-0005-0000-0000-0000B8470000}"/>
    <cellStyle name="Normal 10 4 2 6 2" xfId="9260" xr:uid="{00000000-0005-0000-0000-0000B9470000}"/>
    <cellStyle name="Normal 10 4 2 6 2 2" xfId="21276" xr:uid="{00000000-0005-0000-0000-0000BA470000}"/>
    <cellStyle name="Normal 10 4 2 6 2 2 2" xfId="45309" xr:uid="{00000000-0005-0000-0000-0000BB470000}"/>
    <cellStyle name="Normal 10 4 2 6 2 3" xfId="33293" xr:uid="{00000000-0005-0000-0000-0000BC470000}"/>
    <cellStyle name="Normal 10 4 2 6 3" xfId="15268" xr:uid="{00000000-0005-0000-0000-0000BD470000}"/>
    <cellStyle name="Normal 10 4 2 6 3 2" xfId="39301" xr:uid="{00000000-0005-0000-0000-0000BE470000}"/>
    <cellStyle name="Normal 10 4 2 6 4" xfId="27285" xr:uid="{00000000-0005-0000-0000-0000BF470000}"/>
    <cellStyle name="Normal 10 4 2 7" xfId="6256" xr:uid="{00000000-0005-0000-0000-0000C0470000}"/>
    <cellStyle name="Normal 10 4 2 7 2" xfId="18272" xr:uid="{00000000-0005-0000-0000-0000C1470000}"/>
    <cellStyle name="Normal 10 4 2 7 2 2" xfId="42305" xr:uid="{00000000-0005-0000-0000-0000C2470000}"/>
    <cellStyle name="Normal 10 4 2 7 3" xfId="30289" xr:uid="{00000000-0005-0000-0000-0000C3470000}"/>
    <cellStyle name="Normal 10 4 2 8" xfId="12264" xr:uid="{00000000-0005-0000-0000-0000C4470000}"/>
    <cellStyle name="Normal 10 4 2 8 2" xfId="36297" xr:uid="{00000000-0005-0000-0000-0000C5470000}"/>
    <cellStyle name="Normal 10 4 2 9" xfId="24281" xr:uid="{00000000-0005-0000-0000-0000C6470000}"/>
    <cellStyle name="Normal 10 4 3" xfId="172" xr:uid="{00000000-0005-0000-0000-0000C7470000}"/>
    <cellStyle name="Normal 10 4 3 2" xfId="548" xr:uid="{00000000-0005-0000-0000-0000C8470000}"/>
    <cellStyle name="Normal 10 4 3 2 2" xfId="1300" xr:uid="{00000000-0005-0000-0000-0000C9470000}"/>
    <cellStyle name="Normal 10 4 3 2 2 2" xfId="2802" xr:uid="{00000000-0005-0000-0000-0000CA470000}"/>
    <cellStyle name="Normal 10 4 3 2 2 2 2" xfId="5806" xr:uid="{00000000-0005-0000-0000-0000CB470000}"/>
    <cellStyle name="Normal 10 4 3 2 2 2 2 2" xfId="11814" xr:uid="{00000000-0005-0000-0000-0000CC470000}"/>
    <cellStyle name="Normal 10 4 3 2 2 2 2 2 2" xfId="23830" xr:uid="{00000000-0005-0000-0000-0000CD470000}"/>
    <cellStyle name="Normal 10 4 3 2 2 2 2 2 2 2" xfId="47863" xr:uid="{00000000-0005-0000-0000-0000CE470000}"/>
    <cellStyle name="Normal 10 4 3 2 2 2 2 2 3" xfId="35847" xr:uid="{00000000-0005-0000-0000-0000CF470000}"/>
    <cellStyle name="Normal 10 4 3 2 2 2 2 3" xfId="17822" xr:uid="{00000000-0005-0000-0000-0000D0470000}"/>
    <cellStyle name="Normal 10 4 3 2 2 2 2 3 2" xfId="41855" xr:uid="{00000000-0005-0000-0000-0000D1470000}"/>
    <cellStyle name="Normal 10 4 3 2 2 2 2 4" xfId="29839" xr:uid="{00000000-0005-0000-0000-0000D2470000}"/>
    <cellStyle name="Normal 10 4 3 2 2 2 3" xfId="8810" xr:uid="{00000000-0005-0000-0000-0000D3470000}"/>
    <cellStyle name="Normal 10 4 3 2 2 2 3 2" xfId="20826" xr:uid="{00000000-0005-0000-0000-0000D4470000}"/>
    <cellStyle name="Normal 10 4 3 2 2 2 3 2 2" xfId="44859" xr:uid="{00000000-0005-0000-0000-0000D5470000}"/>
    <cellStyle name="Normal 10 4 3 2 2 2 3 3" xfId="32843" xr:uid="{00000000-0005-0000-0000-0000D6470000}"/>
    <cellStyle name="Normal 10 4 3 2 2 2 4" xfId="14818" xr:uid="{00000000-0005-0000-0000-0000D7470000}"/>
    <cellStyle name="Normal 10 4 3 2 2 2 4 2" xfId="38851" xr:uid="{00000000-0005-0000-0000-0000D8470000}"/>
    <cellStyle name="Normal 10 4 3 2 2 2 5" xfId="26835" xr:uid="{00000000-0005-0000-0000-0000D9470000}"/>
    <cellStyle name="Normal 10 4 3 2 2 3" xfId="4304" xr:uid="{00000000-0005-0000-0000-0000DA470000}"/>
    <cellStyle name="Normal 10 4 3 2 2 3 2" xfId="10312" xr:uid="{00000000-0005-0000-0000-0000DB470000}"/>
    <cellStyle name="Normal 10 4 3 2 2 3 2 2" xfId="22328" xr:uid="{00000000-0005-0000-0000-0000DC470000}"/>
    <cellStyle name="Normal 10 4 3 2 2 3 2 2 2" xfId="46361" xr:uid="{00000000-0005-0000-0000-0000DD470000}"/>
    <cellStyle name="Normal 10 4 3 2 2 3 2 3" xfId="34345" xr:uid="{00000000-0005-0000-0000-0000DE470000}"/>
    <cellStyle name="Normal 10 4 3 2 2 3 3" xfId="16320" xr:uid="{00000000-0005-0000-0000-0000DF470000}"/>
    <cellStyle name="Normal 10 4 3 2 2 3 3 2" xfId="40353" xr:uid="{00000000-0005-0000-0000-0000E0470000}"/>
    <cellStyle name="Normal 10 4 3 2 2 3 4" xfId="28337" xr:uid="{00000000-0005-0000-0000-0000E1470000}"/>
    <cellStyle name="Normal 10 4 3 2 2 4" xfId="7308" xr:uid="{00000000-0005-0000-0000-0000E2470000}"/>
    <cellStyle name="Normal 10 4 3 2 2 4 2" xfId="19324" xr:uid="{00000000-0005-0000-0000-0000E3470000}"/>
    <cellStyle name="Normal 10 4 3 2 2 4 2 2" xfId="43357" xr:uid="{00000000-0005-0000-0000-0000E4470000}"/>
    <cellStyle name="Normal 10 4 3 2 2 4 3" xfId="31341" xr:uid="{00000000-0005-0000-0000-0000E5470000}"/>
    <cellStyle name="Normal 10 4 3 2 2 5" xfId="13316" xr:uid="{00000000-0005-0000-0000-0000E6470000}"/>
    <cellStyle name="Normal 10 4 3 2 2 5 2" xfId="37349" xr:uid="{00000000-0005-0000-0000-0000E7470000}"/>
    <cellStyle name="Normal 10 4 3 2 2 6" xfId="25333" xr:uid="{00000000-0005-0000-0000-0000E8470000}"/>
    <cellStyle name="Normal 10 4 3 2 3" xfId="2050" xr:uid="{00000000-0005-0000-0000-0000E9470000}"/>
    <cellStyle name="Normal 10 4 3 2 3 2" xfId="5054" xr:uid="{00000000-0005-0000-0000-0000EA470000}"/>
    <cellStyle name="Normal 10 4 3 2 3 2 2" xfId="11062" xr:uid="{00000000-0005-0000-0000-0000EB470000}"/>
    <cellStyle name="Normal 10 4 3 2 3 2 2 2" xfId="23078" xr:uid="{00000000-0005-0000-0000-0000EC470000}"/>
    <cellStyle name="Normal 10 4 3 2 3 2 2 2 2" xfId="47111" xr:uid="{00000000-0005-0000-0000-0000ED470000}"/>
    <cellStyle name="Normal 10 4 3 2 3 2 2 3" xfId="35095" xr:uid="{00000000-0005-0000-0000-0000EE470000}"/>
    <cellStyle name="Normal 10 4 3 2 3 2 3" xfId="17070" xr:uid="{00000000-0005-0000-0000-0000EF470000}"/>
    <cellStyle name="Normal 10 4 3 2 3 2 3 2" xfId="41103" xr:uid="{00000000-0005-0000-0000-0000F0470000}"/>
    <cellStyle name="Normal 10 4 3 2 3 2 4" xfId="29087" xr:uid="{00000000-0005-0000-0000-0000F1470000}"/>
    <cellStyle name="Normal 10 4 3 2 3 3" xfId="8058" xr:uid="{00000000-0005-0000-0000-0000F2470000}"/>
    <cellStyle name="Normal 10 4 3 2 3 3 2" xfId="20074" xr:uid="{00000000-0005-0000-0000-0000F3470000}"/>
    <cellStyle name="Normal 10 4 3 2 3 3 2 2" xfId="44107" xr:uid="{00000000-0005-0000-0000-0000F4470000}"/>
    <cellStyle name="Normal 10 4 3 2 3 3 3" xfId="32091" xr:uid="{00000000-0005-0000-0000-0000F5470000}"/>
    <cellStyle name="Normal 10 4 3 2 3 4" xfId="14066" xr:uid="{00000000-0005-0000-0000-0000F6470000}"/>
    <cellStyle name="Normal 10 4 3 2 3 4 2" xfId="38099" xr:uid="{00000000-0005-0000-0000-0000F7470000}"/>
    <cellStyle name="Normal 10 4 3 2 3 5" xfId="26083" xr:uid="{00000000-0005-0000-0000-0000F8470000}"/>
    <cellStyle name="Normal 10 4 3 2 4" xfId="3552" xr:uid="{00000000-0005-0000-0000-0000F9470000}"/>
    <cellStyle name="Normal 10 4 3 2 4 2" xfId="9560" xr:uid="{00000000-0005-0000-0000-0000FA470000}"/>
    <cellStyle name="Normal 10 4 3 2 4 2 2" xfId="21576" xr:uid="{00000000-0005-0000-0000-0000FB470000}"/>
    <cellStyle name="Normal 10 4 3 2 4 2 2 2" xfId="45609" xr:uid="{00000000-0005-0000-0000-0000FC470000}"/>
    <cellStyle name="Normal 10 4 3 2 4 2 3" xfId="33593" xr:uid="{00000000-0005-0000-0000-0000FD470000}"/>
    <cellStyle name="Normal 10 4 3 2 4 3" xfId="15568" xr:uid="{00000000-0005-0000-0000-0000FE470000}"/>
    <cellStyle name="Normal 10 4 3 2 4 3 2" xfId="39601" xr:uid="{00000000-0005-0000-0000-0000FF470000}"/>
    <cellStyle name="Normal 10 4 3 2 4 4" xfId="27585" xr:uid="{00000000-0005-0000-0000-000000480000}"/>
    <cellStyle name="Normal 10 4 3 2 5" xfId="6556" xr:uid="{00000000-0005-0000-0000-000001480000}"/>
    <cellStyle name="Normal 10 4 3 2 5 2" xfId="18572" xr:uid="{00000000-0005-0000-0000-000002480000}"/>
    <cellStyle name="Normal 10 4 3 2 5 2 2" xfId="42605" xr:uid="{00000000-0005-0000-0000-000003480000}"/>
    <cellStyle name="Normal 10 4 3 2 5 3" xfId="30589" xr:uid="{00000000-0005-0000-0000-000004480000}"/>
    <cellStyle name="Normal 10 4 3 2 6" xfId="12564" xr:uid="{00000000-0005-0000-0000-000005480000}"/>
    <cellStyle name="Normal 10 4 3 2 6 2" xfId="36597" xr:uid="{00000000-0005-0000-0000-000006480000}"/>
    <cellStyle name="Normal 10 4 3 2 7" xfId="24581" xr:uid="{00000000-0005-0000-0000-000007480000}"/>
    <cellStyle name="Normal 10 4 3 3" xfId="925" xr:uid="{00000000-0005-0000-0000-000008480000}"/>
    <cellStyle name="Normal 10 4 3 3 2" xfId="2427" xr:uid="{00000000-0005-0000-0000-000009480000}"/>
    <cellStyle name="Normal 10 4 3 3 2 2" xfId="5431" xr:uid="{00000000-0005-0000-0000-00000A480000}"/>
    <cellStyle name="Normal 10 4 3 3 2 2 2" xfId="11439" xr:uid="{00000000-0005-0000-0000-00000B480000}"/>
    <cellStyle name="Normal 10 4 3 3 2 2 2 2" xfId="23455" xr:uid="{00000000-0005-0000-0000-00000C480000}"/>
    <cellStyle name="Normal 10 4 3 3 2 2 2 2 2" xfId="47488" xr:uid="{00000000-0005-0000-0000-00000D480000}"/>
    <cellStyle name="Normal 10 4 3 3 2 2 2 3" xfId="35472" xr:uid="{00000000-0005-0000-0000-00000E480000}"/>
    <cellStyle name="Normal 10 4 3 3 2 2 3" xfId="17447" xr:uid="{00000000-0005-0000-0000-00000F480000}"/>
    <cellStyle name="Normal 10 4 3 3 2 2 3 2" xfId="41480" xr:uid="{00000000-0005-0000-0000-000010480000}"/>
    <cellStyle name="Normal 10 4 3 3 2 2 4" xfId="29464" xr:uid="{00000000-0005-0000-0000-000011480000}"/>
    <cellStyle name="Normal 10 4 3 3 2 3" xfId="8435" xr:uid="{00000000-0005-0000-0000-000012480000}"/>
    <cellStyle name="Normal 10 4 3 3 2 3 2" xfId="20451" xr:uid="{00000000-0005-0000-0000-000013480000}"/>
    <cellStyle name="Normal 10 4 3 3 2 3 2 2" xfId="44484" xr:uid="{00000000-0005-0000-0000-000014480000}"/>
    <cellStyle name="Normal 10 4 3 3 2 3 3" xfId="32468" xr:uid="{00000000-0005-0000-0000-000015480000}"/>
    <cellStyle name="Normal 10 4 3 3 2 4" xfId="14443" xr:uid="{00000000-0005-0000-0000-000016480000}"/>
    <cellStyle name="Normal 10 4 3 3 2 4 2" xfId="38476" xr:uid="{00000000-0005-0000-0000-000017480000}"/>
    <cellStyle name="Normal 10 4 3 3 2 5" xfId="26460" xr:uid="{00000000-0005-0000-0000-000018480000}"/>
    <cellStyle name="Normal 10 4 3 3 3" xfId="3929" xr:uid="{00000000-0005-0000-0000-000019480000}"/>
    <cellStyle name="Normal 10 4 3 3 3 2" xfId="9937" xr:uid="{00000000-0005-0000-0000-00001A480000}"/>
    <cellStyle name="Normal 10 4 3 3 3 2 2" xfId="21953" xr:uid="{00000000-0005-0000-0000-00001B480000}"/>
    <cellStyle name="Normal 10 4 3 3 3 2 2 2" xfId="45986" xr:uid="{00000000-0005-0000-0000-00001C480000}"/>
    <cellStyle name="Normal 10 4 3 3 3 2 3" xfId="33970" xr:uid="{00000000-0005-0000-0000-00001D480000}"/>
    <cellStyle name="Normal 10 4 3 3 3 3" xfId="15945" xr:uid="{00000000-0005-0000-0000-00001E480000}"/>
    <cellStyle name="Normal 10 4 3 3 3 3 2" xfId="39978" xr:uid="{00000000-0005-0000-0000-00001F480000}"/>
    <cellStyle name="Normal 10 4 3 3 3 4" xfId="27962" xr:uid="{00000000-0005-0000-0000-000020480000}"/>
    <cellStyle name="Normal 10 4 3 3 4" xfId="6933" xr:uid="{00000000-0005-0000-0000-000021480000}"/>
    <cellStyle name="Normal 10 4 3 3 4 2" xfId="18949" xr:uid="{00000000-0005-0000-0000-000022480000}"/>
    <cellStyle name="Normal 10 4 3 3 4 2 2" xfId="42982" xr:uid="{00000000-0005-0000-0000-000023480000}"/>
    <cellStyle name="Normal 10 4 3 3 4 3" xfId="30966" xr:uid="{00000000-0005-0000-0000-000024480000}"/>
    <cellStyle name="Normal 10 4 3 3 5" xfId="12941" xr:uid="{00000000-0005-0000-0000-000025480000}"/>
    <cellStyle name="Normal 10 4 3 3 5 2" xfId="36974" xr:uid="{00000000-0005-0000-0000-000026480000}"/>
    <cellStyle name="Normal 10 4 3 3 6" xfId="24958" xr:uid="{00000000-0005-0000-0000-000027480000}"/>
    <cellStyle name="Normal 10 4 3 4" xfId="1675" xr:uid="{00000000-0005-0000-0000-000028480000}"/>
    <cellStyle name="Normal 10 4 3 4 2" xfId="4679" xr:uid="{00000000-0005-0000-0000-000029480000}"/>
    <cellStyle name="Normal 10 4 3 4 2 2" xfId="10687" xr:uid="{00000000-0005-0000-0000-00002A480000}"/>
    <cellStyle name="Normal 10 4 3 4 2 2 2" xfId="22703" xr:uid="{00000000-0005-0000-0000-00002B480000}"/>
    <cellStyle name="Normal 10 4 3 4 2 2 2 2" xfId="46736" xr:uid="{00000000-0005-0000-0000-00002C480000}"/>
    <cellStyle name="Normal 10 4 3 4 2 2 3" xfId="34720" xr:uid="{00000000-0005-0000-0000-00002D480000}"/>
    <cellStyle name="Normal 10 4 3 4 2 3" xfId="16695" xr:uid="{00000000-0005-0000-0000-00002E480000}"/>
    <cellStyle name="Normal 10 4 3 4 2 3 2" xfId="40728" xr:uid="{00000000-0005-0000-0000-00002F480000}"/>
    <cellStyle name="Normal 10 4 3 4 2 4" xfId="28712" xr:uid="{00000000-0005-0000-0000-000030480000}"/>
    <cellStyle name="Normal 10 4 3 4 3" xfId="7683" xr:uid="{00000000-0005-0000-0000-000031480000}"/>
    <cellStyle name="Normal 10 4 3 4 3 2" xfId="19699" xr:uid="{00000000-0005-0000-0000-000032480000}"/>
    <cellStyle name="Normal 10 4 3 4 3 2 2" xfId="43732" xr:uid="{00000000-0005-0000-0000-000033480000}"/>
    <cellStyle name="Normal 10 4 3 4 3 3" xfId="31716" xr:uid="{00000000-0005-0000-0000-000034480000}"/>
    <cellStyle name="Normal 10 4 3 4 4" xfId="13691" xr:uid="{00000000-0005-0000-0000-000035480000}"/>
    <cellStyle name="Normal 10 4 3 4 4 2" xfId="37724" xr:uid="{00000000-0005-0000-0000-000036480000}"/>
    <cellStyle name="Normal 10 4 3 4 5" xfId="25708" xr:uid="{00000000-0005-0000-0000-000037480000}"/>
    <cellStyle name="Normal 10 4 3 5" xfId="3177" xr:uid="{00000000-0005-0000-0000-000038480000}"/>
    <cellStyle name="Normal 10 4 3 5 2" xfId="9185" xr:uid="{00000000-0005-0000-0000-000039480000}"/>
    <cellStyle name="Normal 10 4 3 5 2 2" xfId="21201" xr:uid="{00000000-0005-0000-0000-00003A480000}"/>
    <cellStyle name="Normal 10 4 3 5 2 2 2" xfId="45234" xr:uid="{00000000-0005-0000-0000-00003B480000}"/>
    <cellStyle name="Normal 10 4 3 5 2 3" xfId="33218" xr:uid="{00000000-0005-0000-0000-00003C480000}"/>
    <cellStyle name="Normal 10 4 3 5 3" xfId="15193" xr:uid="{00000000-0005-0000-0000-00003D480000}"/>
    <cellStyle name="Normal 10 4 3 5 3 2" xfId="39226" xr:uid="{00000000-0005-0000-0000-00003E480000}"/>
    <cellStyle name="Normal 10 4 3 5 4" xfId="27210" xr:uid="{00000000-0005-0000-0000-00003F480000}"/>
    <cellStyle name="Normal 10 4 3 6" xfId="6181" xr:uid="{00000000-0005-0000-0000-000040480000}"/>
    <cellStyle name="Normal 10 4 3 6 2" xfId="18197" xr:uid="{00000000-0005-0000-0000-000041480000}"/>
    <cellStyle name="Normal 10 4 3 6 2 2" xfId="42230" xr:uid="{00000000-0005-0000-0000-000042480000}"/>
    <cellStyle name="Normal 10 4 3 6 3" xfId="30214" xr:uid="{00000000-0005-0000-0000-000043480000}"/>
    <cellStyle name="Normal 10 4 3 7" xfId="12189" xr:uid="{00000000-0005-0000-0000-000044480000}"/>
    <cellStyle name="Normal 10 4 3 7 2" xfId="36222" xr:uid="{00000000-0005-0000-0000-000045480000}"/>
    <cellStyle name="Normal 10 4 3 8" xfId="24206" xr:uid="{00000000-0005-0000-0000-000046480000}"/>
    <cellStyle name="Normal 10 4 4" xfId="323" xr:uid="{00000000-0005-0000-0000-000047480000}"/>
    <cellStyle name="Normal 10 4 4 2" xfId="698" xr:uid="{00000000-0005-0000-0000-000048480000}"/>
    <cellStyle name="Normal 10 4 4 2 2" xfId="1450" xr:uid="{00000000-0005-0000-0000-000049480000}"/>
    <cellStyle name="Normal 10 4 4 2 2 2" xfId="2952" xr:uid="{00000000-0005-0000-0000-00004A480000}"/>
    <cellStyle name="Normal 10 4 4 2 2 2 2" xfId="5956" xr:uid="{00000000-0005-0000-0000-00004B480000}"/>
    <cellStyle name="Normal 10 4 4 2 2 2 2 2" xfId="11964" xr:uid="{00000000-0005-0000-0000-00004C480000}"/>
    <cellStyle name="Normal 10 4 4 2 2 2 2 2 2" xfId="23980" xr:uid="{00000000-0005-0000-0000-00004D480000}"/>
    <cellStyle name="Normal 10 4 4 2 2 2 2 2 2 2" xfId="48013" xr:uid="{00000000-0005-0000-0000-00004E480000}"/>
    <cellStyle name="Normal 10 4 4 2 2 2 2 2 3" xfId="35997" xr:uid="{00000000-0005-0000-0000-00004F480000}"/>
    <cellStyle name="Normal 10 4 4 2 2 2 2 3" xfId="17972" xr:uid="{00000000-0005-0000-0000-000050480000}"/>
    <cellStyle name="Normal 10 4 4 2 2 2 2 3 2" xfId="42005" xr:uid="{00000000-0005-0000-0000-000051480000}"/>
    <cellStyle name="Normal 10 4 4 2 2 2 2 4" xfId="29989" xr:uid="{00000000-0005-0000-0000-000052480000}"/>
    <cellStyle name="Normal 10 4 4 2 2 2 3" xfId="8960" xr:uid="{00000000-0005-0000-0000-000053480000}"/>
    <cellStyle name="Normal 10 4 4 2 2 2 3 2" xfId="20976" xr:uid="{00000000-0005-0000-0000-000054480000}"/>
    <cellStyle name="Normal 10 4 4 2 2 2 3 2 2" xfId="45009" xr:uid="{00000000-0005-0000-0000-000055480000}"/>
    <cellStyle name="Normal 10 4 4 2 2 2 3 3" xfId="32993" xr:uid="{00000000-0005-0000-0000-000056480000}"/>
    <cellStyle name="Normal 10 4 4 2 2 2 4" xfId="14968" xr:uid="{00000000-0005-0000-0000-000057480000}"/>
    <cellStyle name="Normal 10 4 4 2 2 2 4 2" xfId="39001" xr:uid="{00000000-0005-0000-0000-000058480000}"/>
    <cellStyle name="Normal 10 4 4 2 2 2 5" xfId="26985" xr:uid="{00000000-0005-0000-0000-000059480000}"/>
    <cellStyle name="Normal 10 4 4 2 2 3" xfId="4454" xr:uid="{00000000-0005-0000-0000-00005A480000}"/>
    <cellStyle name="Normal 10 4 4 2 2 3 2" xfId="10462" xr:uid="{00000000-0005-0000-0000-00005B480000}"/>
    <cellStyle name="Normal 10 4 4 2 2 3 2 2" xfId="22478" xr:uid="{00000000-0005-0000-0000-00005C480000}"/>
    <cellStyle name="Normal 10 4 4 2 2 3 2 2 2" xfId="46511" xr:uid="{00000000-0005-0000-0000-00005D480000}"/>
    <cellStyle name="Normal 10 4 4 2 2 3 2 3" xfId="34495" xr:uid="{00000000-0005-0000-0000-00005E480000}"/>
    <cellStyle name="Normal 10 4 4 2 2 3 3" xfId="16470" xr:uid="{00000000-0005-0000-0000-00005F480000}"/>
    <cellStyle name="Normal 10 4 4 2 2 3 3 2" xfId="40503" xr:uid="{00000000-0005-0000-0000-000060480000}"/>
    <cellStyle name="Normal 10 4 4 2 2 3 4" xfId="28487" xr:uid="{00000000-0005-0000-0000-000061480000}"/>
    <cellStyle name="Normal 10 4 4 2 2 4" xfId="7458" xr:uid="{00000000-0005-0000-0000-000062480000}"/>
    <cellStyle name="Normal 10 4 4 2 2 4 2" xfId="19474" xr:uid="{00000000-0005-0000-0000-000063480000}"/>
    <cellStyle name="Normal 10 4 4 2 2 4 2 2" xfId="43507" xr:uid="{00000000-0005-0000-0000-000064480000}"/>
    <cellStyle name="Normal 10 4 4 2 2 4 3" xfId="31491" xr:uid="{00000000-0005-0000-0000-000065480000}"/>
    <cellStyle name="Normal 10 4 4 2 2 5" xfId="13466" xr:uid="{00000000-0005-0000-0000-000066480000}"/>
    <cellStyle name="Normal 10 4 4 2 2 5 2" xfId="37499" xr:uid="{00000000-0005-0000-0000-000067480000}"/>
    <cellStyle name="Normal 10 4 4 2 2 6" xfId="25483" xr:uid="{00000000-0005-0000-0000-000068480000}"/>
    <cellStyle name="Normal 10 4 4 2 3" xfId="2200" xr:uid="{00000000-0005-0000-0000-000069480000}"/>
    <cellStyle name="Normal 10 4 4 2 3 2" xfId="5204" xr:uid="{00000000-0005-0000-0000-00006A480000}"/>
    <cellStyle name="Normal 10 4 4 2 3 2 2" xfId="11212" xr:uid="{00000000-0005-0000-0000-00006B480000}"/>
    <cellStyle name="Normal 10 4 4 2 3 2 2 2" xfId="23228" xr:uid="{00000000-0005-0000-0000-00006C480000}"/>
    <cellStyle name="Normal 10 4 4 2 3 2 2 2 2" xfId="47261" xr:uid="{00000000-0005-0000-0000-00006D480000}"/>
    <cellStyle name="Normal 10 4 4 2 3 2 2 3" xfId="35245" xr:uid="{00000000-0005-0000-0000-00006E480000}"/>
    <cellStyle name="Normal 10 4 4 2 3 2 3" xfId="17220" xr:uid="{00000000-0005-0000-0000-00006F480000}"/>
    <cellStyle name="Normal 10 4 4 2 3 2 3 2" xfId="41253" xr:uid="{00000000-0005-0000-0000-000070480000}"/>
    <cellStyle name="Normal 10 4 4 2 3 2 4" xfId="29237" xr:uid="{00000000-0005-0000-0000-000071480000}"/>
    <cellStyle name="Normal 10 4 4 2 3 3" xfId="8208" xr:uid="{00000000-0005-0000-0000-000072480000}"/>
    <cellStyle name="Normal 10 4 4 2 3 3 2" xfId="20224" xr:uid="{00000000-0005-0000-0000-000073480000}"/>
    <cellStyle name="Normal 10 4 4 2 3 3 2 2" xfId="44257" xr:uid="{00000000-0005-0000-0000-000074480000}"/>
    <cellStyle name="Normal 10 4 4 2 3 3 3" xfId="32241" xr:uid="{00000000-0005-0000-0000-000075480000}"/>
    <cellStyle name="Normal 10 4 4 2 3 4" xfId="14216" xr:uid="{00000000-0005-0000-0000-000076480000}"/>
    <cellStyle name="Normal 10 4 4 2 3 4 2" xfId="38249" xr:uid="{00000000-0005-0000-0000-000077480000}"/>
    <cellStyle name="Normal 10 4 4 2 3 5" xfId="26233" xr:uid="{00000000-0005-0000-0000-000078480000}"/>
    <cellStyle name="Normal 10 4 4 2 4" xfId="3702" xr:uid="{00000000-0005-0000-0000-000079480000}"/>
    <cellStyle name="Normal 10 4 4 2 4 2" xfId="9710" xr:uid="{00000000-0005-0000-0000-00007A480000}"/>
    <cellStyle name="Normal 10 4 4 2 4 2 2" xfId="21726" xr:uid="{00000000-0005-0000-0000-00007B480000}"/>
    <cellStyle name="Normal 10 4 4 2 4 2 2 2" xfId="45759" xr:uid="{00000000-0005-0000-0000-00007C480000}"/>
    <cellStyle name="Normal 10 4 4 2 4 2 3" xfId="33743" xr:uid="{00000000-0005-0000-0000-00007D480000}"/>
    <cellStyle name="Normal 10 4 4 2 4 3" xfId="15718" xr:uid="{00000000-0005-0000-0000-00007E480000}"/>
    <cellStyle name="Normal 10 4 4 2 4 3 2" xfId="39751" xr:uid="{00000000-0005-0000-0000-00007F480000}"/>
    <cellStyle name="Normal 10 4 4 2 4 4" xfId="27735" xr:uid="{00000000-0005-0000-0000-000080480000}"/>
    <cellStyle name="Normal 10 4 4 2 5" xfId="6706" xr:uid="{00000000-0005-0000-0000-000081480000}"/>
    <cellStyle name="Normal 10 4 4 2 5 2" xfId="18722" xr:uid="{00000000-0005-0000-0000-000082480000}"/>
    <cellStyle name="Normal 10 4 4 2 5 2 2" xfId="42755" xr:uid="{00000000-0005-0000-0000-000083480000}"/>
    <cellStyle name="Normal 10 4 4 2 5 3" xfId="30739" xr:uid="{00000000-0005-0000-0000-000084480000}"/>
    <cellStyle name="Normal 10 4 4 2 6" xfId="12714" xr:uid="{00000000-0005-0000-0000-000085480000}"/>
    <cellStyle name="Normal 10 4 4 2 6 2" xfId="36747" xr:uid="{00000000-0005-0000-0000-000086480000}"/>
    <cellStyle name="Normal 10 4 4 2 7" xfId="24731" xr:uid="{00000000-0005-0000-0000-000087480000}"/>
    <cellStyle name="Normal 10 4 4 3" xfId="1075" xr:uid="{00000000-0005-0000-0000-000088480000}"/>
    <cellStyle name="Normal 10 4 4 3 2" xfId="2577" xr:uid="{00000000-0005-0000-0000-000089480000}"/>
    <cellStyle name="Normal 10 4 4 3 2 2" xfId="5581" xr:uid="{00000000-0005-0000-0000-00008A480000}"/>
    <cellStyle name="Normal 10 4 4 3 2 2 2" xfId="11589" xr:uid="{00000000-0005-0000-0000-00008B480000}"/>
    <cellStyle name="Normal 10 4 4 3 2 2 2 2" xfId="23605" xr:uid="{00000000-0005-0000-0000-00008C480000}"/>
    <cellStyle name="Normal 10 4 4 3 2 2 2 2 2" xfId="47638" xr:uid="{00000000-0005-0000-0000-00008D480000}"/>
    <cellStyle name="Normal 10 4 4 3 2 2 2 3" xfId="35622" xr:uid="{00000000-0005-0000-0000-00008E480000}"/>
    <cellStyle name="Normal 10 4 4 3 2 2 3" xfId="17597" xr:uid="{00000000-0005-0000-0000-00008F480000}"/>
    <cellStyle name="Normal 10 4 4 3 2 2 3 2" xfId="41630" xr:uid="{00000000-0005-0000-0000-000090480000}"/>
    <cellStyle name="Normal 10 4 4 3 2 2 4" xfId="29614" xr:uid="{00000000-0005-0000-0000-000091480000}"/>
    <cellStyle name="Normal 10 4 4 3 2 3" xfId="8585" xr:uid="{00000000-0005-0000-0000-000092480000}"/>
    <cellStyle name="Normal 10 4 4 3 2 3 2" xfId="20601" xr:uid="{00000000-0005-0000-0000-000093480000}"/>
    <cellStyle name="Normal 10 4 4 3 2 3 2 2" xfId="44634" xr:uid="{00000000-0005-0000-0000-000094480000}"/>
    <cellStyle name="Normal 10 4 4 3 2 3 3" xfId="32618" xr:uid="{00000000-0005-0000-0000-000095480000}"/>
    <cellStyle name="Normal 10 4 4 3 2 4" xfId="14593" xr:uid="{00000000-0005-0000-0000-000096480000}"/>
    <cellStyle name="Normal 10 4 4 3 2 4 2" xfId="38626" xr:uid="{00000000-0005-0000-0000-000097480000}"/>
    <cellStyle name="Normal 10 4 4 3 2 5" xfId="26610" xr:uid="{00000000-0005-0000-0000-000098480000}"/>
    <cellStyle name="Normal 10 4 4 3 3" xfId="4079" xr:uid="{00000000-0005-0000-0000-000099480000}"/>
    <cellStyle name="Normal 10 4 4 3 3 2" xfId="10087" xr:uid="{00000000-0005-0000-0000-00009A480000}"/>
    <cellStyle name="Normal 10 4 4 3 3 2 2" xfId="22103" xr:uid="{00000000-0005-0000-0000-00009B480000}"/>
    <cellStyle name="Normal 10 4 4 3 3 2 2 2" xfId="46136" xr:uid="{00000000-0005-0000-0000-00009C480000}"/>
    <cellStyle name="Normal 10 4 4 3 3 2 3" xfId="34120" xr:uid="{00000000-0005-0000-0000-00009D480000}"/>
    <cellStyle name="Normal 10 4 4 3 3 3" xfId="16095" xr:uid="{00000000-0005-0000-0000-00009E480000}"/>
    <cellStyle name="Normal 10 4 4 3 3 3 2" xfId="40128" xr:uid="{00000000-0005-0000-0000-00009F480000}"/>
    <cellStyle name="Normal 10 4 4 3 3 4" xfId="28112" xr:uid="{00000000-0005-0000-0000-0000A0480000}"/>
    <cellStyle name="Normal 10 4 4 3 4" xfId="7083" xr:uid="{00000000-0005-0000-0000-0000A1480000}"/>
    <cellStyle name="Normal 10 4 4 3 4 2" xfId="19099" xr:uid="{00000000-0005-0000-0000-0000A2480000}"/>
    <cellStyle name="Normal 10 4 4 3 4 2 2" xfId="43132" xr:uid="{00000000-0005-0000-0000-0000A3480000}"/>
    <cellStyle name="Normal 10 4 4 3 4 3" xfId="31116" xr:uid="{00000000-0005-0000-0000-0000A4480000}"/>
    <cellStyle name="Normal 10 4 4 3 5" xfId="13091" xr:uid="{00000000-0005-0000-0000-0000A5480000}"/>
    <cellStyle name="Normal 10 4 4 3 5 2" xfId="37124" xr:uid="{00000000-0005-0000-0000-0000A6480000}"/>
    <cellStyle name="Normal 10 4 4 3 6" xfId="25108" xr:uid="{00000000-0005-0000-0000-0000A7480000}"/>
    <cellStyle name="Normal 10 4 4 4" xfId="1825" xr:uid="{00000000-0005-0000-0000-0000A8480000}"/>
    <cellStyle name="Normal 10 4 4 4 2" xfId="4829" xr:uid="{00000000-0005-0000-0000-0000A9480000}"/>
    <cellStyle name="Normal 10 4 4 4 2 2" xfId="10837" xr:uid="{00000000-0005-0000-0000-0000AA480000}"/>
    <cellStyle name="Normal 10 4 4 4 2 2 2" xfId="22853" xr:uid="{00000000-0005-0000-0000-0000AB480000}"/>
    <cellStyle name="Normal 10 4 4 4 2 2 2 2" xfId="46886" xr:uid="{00000000-0005-0000-0000-0000AC480000}"/>
    <cellStyle name="Normal 10 4 4 4 2 2 3" xfId="34870" xr:uid="{00000000-0005-0000-0000-0000AD480000}"/>
    <cellStyle name="Normal 10 4 4 4 2 3" xfId="16845" xr:uid="{00000000-0005-0000-0000-0000AE480000}"/>
    <cellStyle name="Normal 10 4 4 4 2 3 2" xfId="40878" xr:uid="{00000000-0005-0000-0000-0000AF480000}"/>
    <cellStyle name="Normal 10 4 4 4 2 4" xfId="28862" xr:uid="{00000000-0005-0000-0000-0000B0480000}"/>
    <cellStyle name="Normal 10 4 4 4 3" xfId="7833" xr:uid="{00000000-0005-0000-0000-0000B1480000}"/>
    <cellStyle name="Normal 10 4 4 4 3 2" xfId="19849" xr:uid="{00000000-0005-0000-0000-0000B2480000}"/>
    <cellStyle name="Normal 10 4 4 4 3 2 2" xfId="43882" xr:uid="{00000000-0005-0000-0000-0000B3480000}"/>
    <cellStyle name="Normal 10 4 4 4 3 3" xfId="31866" xr:uid="{00000000-0005-0000-0000-0000B4480000}"/>
    <cellStyle name="Normal 10 4 4 4 4" xfId="13841" xr:uid="{00000000-0005-0000-0000-0000B5480000}"/>
    <cellStyle name="Normal 10 4 4 4 4 2" xfId="37874" xr:uid="{00000000-0005-0000-0000-0000B6480000}"/>
    <cellStyle name="Normal 10 4 4 4 5" xfId="25858" xr:uid="{00000000-0005-0000-0000-0000B7480000}"/>
    <cellStyle name="Normal 10 4 4 5" xfId="3327" xr:uid="{00000000-0005-0000-0000-0000B8480000}"/>
    <cellStyle name="Normal 10 4 4 5 2" xfId="9335" xr:uid="{00000000-0005-0000-0000-0000B9480000}"/>
    <cellStyle name="Normal 10 4 4 5 2 2" xfId="21351" xr:uid="{00000000-0005-0000-0000-0000BA480000}"/>
    <cellStyle name="Normal 10 4 4 5 2 2 2" xfId="45384" xr:uid="{00000000-0005-0000-0000-0000BB480000}"/>
    <cellStyle name="Normal 10 4 4 5 2 3" xfId="33368" xr:uid="{00000000-0005-0000-0000-0000BC480000}"/>
    <cellStyle name="Normal 10 4 4 5 3" xfId="15343" xr:uid="{00000000-0005-0000-0000-0000BD480000}"/>
    <cellStyle name="Normal 10 4 4 5 3 2" xfId="39376" xr:uid="{00000000-0005-0000-0000-0000BE480000}"/>
    <cellStyle name="Normal 10 4 4 5 4" xfId="27360" xr:uid="{00000000-0005-0000-0000-0000BF480000}"/>
    <cellStyle name="Normal 10 4 4 6" xfId="6331" xr:uid="{00000000-0005-0000-0000-0000C0480000}"/>
    <cellStyle name="Normal 10 4 4 6 2" xfId="18347" xr:uid="{00000000-0005-0000-0000-0000C1480000}"/>
    <cellStyle name="Normal 10 4 4 6 2 2" xfId="42380" xr:uid="{00000000-0005-0000-0000-0000C2480000}"/>
    <cellStyle name="Normal 10 4 4 6 3" xfId="30364" xr:uid="{00000000-0005-0000-0000-0000C3480000}"/>
    <cellStyle name="Normal 10 4 4 7" xfId="12339" xr:uid="{00000000-0005-0000-0000-0000C4480000}"/>
    <cellStyle name="Normal 10 4 4 7 2" xfId="36372" xr:uid="{00000000-0005-0000-0000-0000C5480000}"/>
    <cellStyle name="Normal 10 4 4 8" xfId="24356" xr:uid="{00000000-0005-0000-0000-0000C6480000}"/>
    <cellStyle name="Normal 10 4 5" xfId="473" xr:uid="{00000000-0005-0000-0000-0000C7480000}"/>
    <cellStyle name="Normal 10 4 5 2" xfId="1225" xr:uid="{00000000-0005-0000-0000-0000C8480000}"/>
    <cellStyle name="Normal 10 4 5 2 2" xfId="2727" xr:uid="{00000000-0005-0000-0000-0000C9480000}"/>
    <cellStyle name="Normal 10 4 5 2 2 2" xfId="5731" xr:uid="{00000000-0005-0000-0000-0000CA480000}"/>
    <cellStyle name="Normal 10 4 5 2 2 2 2" xfId="11739" xr:uid="{00000000-0005-0000-0000-0000CB480000}"/>
    <cellStyle name="Normal 10 4 5 2 2 2 2 2" xfId="23755" xr:uid="{00000000-0005-0000-0000-0000CC480000}"/>
    <cellStyle name="Normal 10 4 5 2 2 2 2 2 2" xfId="47788" xr:uid="{00000000-0005-0000-0000-0000CD480000}"/>
    <cellStyle name="Normal 10 4 5 2 2 2 2 3" xfId="35772" xr:uid="{00000000-0005-0000-0000-0000CE480000}"/>
    <cellStyle name="Normal 10 4 5 2 2 2 3" xfId="17747" xr:uid="{00000000-0005-0000-0000-0000CF480000}"/>
    <cellStyle name="Normal 10 4 5 2 2 2 3 2" xfId="41780" xr:uid="{00000000-0005-0000-0000-0000D0480000}"/>
    <cellStyle name="Normal 10 4 5 2 2 2 4" xfId="29764" xr:uid="{00000000-0005-0000-0000-0000D1480000}"/>
    <cellStyle name="Normal 10 4 5 2 2 3" xfId="8735" xr:uid="{00000000-0005-0000-0000-0000D2480000}"/>
    <cellStyle name="Normal 10 4 5 2 2 3 2" xfId="20751" xr:uid="{00000000-0005-0000-0000-0000D3480000}"/>
    <cellStyle name="Normal 10 4 5 2 2 3 2 2" xfId="44784" xr:uid="{00000000-0005-0000-0000-0000D4480000}"/>
    <cellStyle name="Normal 10 4 5 2 2 3 3" xfId="32768" xr:uid="{00000000-0005-0000-0000-0000D5480000}"/>
    <cellStyle name="Normal 10 4 5 2 2 4" xfId="14743" xr:uid="{00000000-0005-0000-0000-0000D6480000}"/>
    <cellStyle name="Normal 10 4 5 2 2 4 2" xfId="38776" xr:uid="{00000000-0005-0000-0000-0000D7480000}"/>
    <cellStyle name="Normal 10 4 5 2 2 5" xfId="26760" xr:uid="{00000000-0005-0000-0000-0000D8480000}"/>
    <cellStyle name="Normal 10 4 5 2 3" xfId="4229" xr:uid="{00000000-0005-0000-0000-0000D9480000}"/>
    <cellStyle name="Normal 10 4 5 2 3 2" xfId="10237" xr:uid="{00000000-0005-0000-0000-0000DA480000}"/>
    <cellStyle name="Normal 10 4 5 2 3 2 2" xfId="22253" xr:uid="{00000000-0005-0000-0000-0000DB480000}"/>
    <cellStyle name="Normal 10 4 5 2 3 2 2 2" xfId="46286" xr:uid="{00000000-0005-0000-0000-0000DC480000}"/>
    <cellStyle name="Normal 10 4 5 2 3 2 3" xfId="34270" xr:uid="{00000000-0005-0000-0000-0000DD480000}"/>
    <cellStyle name="Normal 10 4 5 2 3 3" xfId="16245" xr:uid="{00000000-0005-0000-0000-0000DE480000}"/>
    <cellStyle name="Normal 10 4 5 2 3 3 2" xfId="40278" xr:uid="{00000000-0005-0000-0000-0000DF480000}"/>
    <cellStyle name="Normal 10 4 5 2 3 4" xfId="28262" xr:uid="{00000000-0005-0000-0000-0000E0480000}"/>
    <cellStyle name="Normal 10 4 5 2 4" xfId="7233" xr:uid="{00000000-0005-0000-0000-0000E1480000}"/>
    <cellStyle name="Normal 10 4 5 2 4 2" xfId="19249" xr:uid="{00000000-0005-0000-0000-0000E2480000}"/>
    <cellStyle name="Normal 10 4 5 2 4 2 2" xfId="43282" xr:uid="{00000000-0005-0000-0000-0000E3480000}"/>
    <cellStyle name="Normal 10 4 5 2 4 3" xfId="31266" xr:uid="{00000000-0005-0000-0000-0000E4480000}"/>
    <cellStyle name="Normal 10 4 5 2 5" xfId="13241" xr:uid="{00000000-0005-0000-0000-0000E5480000}"/>
    <cellStyle name="Normal 10 4 5 2 5 2" xfId="37274" xr:uid="{00000000-0005-0000-0000-0000E6480000}"/>
    <cellStyle name="Normal 10 4 5 2 6" xfId="25258" xr:uid="{00000000-0005-0000-0000-0000E7480000}"/>
    <cellStyle name="Normal 10 4 5 3" xfId="1975" xr:uid="{00000000-0005-0000-0000-0000E8480000}"/>
    <cellStyle name="Normal 10 4 5 3 2" xfId="4979" xr:uid="{00000000-0005-0000-0000-0000E9480000}"/>
    <cellStyle name="Normal 10 4 5 3 2 2" xfId="10987" xr:uid="{00000000-0005-0000-0000-0000EA480000}"/>
    <cellStyle name="Normal 10 4 5 3 2 2 2" xfId="23003" xr:uid="{00000000-0005-0000-0000-0000EB480000}"/>
    <cellStyle name="Normal 10 4 5 3 2 2 2 2" xfId="47036" xr:uid="{00000000-0005-0000-0000-0000EC480000}"/>
    <cellStyle name="Normal 10 4 5 3 2 2 3" xfId="35020" xr:uid="{00000000-0005-0000-0000-0000ED480000}"/>
    <cellStyle name="Normal 10 4 5 3 2 3" xfId="16995" xr:uid="{00000000-0005-0000-0000-0000EE480000}"/>
    <cellStyle name="Normal 10 4 5 3 2 3 2" xfId="41028" xr:uid="{00000000-0005-0000-0000-0000EF480000}"/>
    <cellStyle name="Normal 10 4 5 3 2 4" xfId="29012" xr:uid="{00000000-0005-0000-0000-0000F0480000}"/>
    <cellStyle name="Normal 10 4 5 3 3" xfId="7983" xr:uid="{00000000-0005-0000-0000-0000F1480000}"/>
    <cellStyle name="Normal 10 4 5 3 3 2" xfId="19999" xr:uid="{00000000-0005-0000-0000-0000F2480000}"/>
    <cellStyle name="Normal 10 4 5 3 3 2 2" xfId="44032" xr:uid="{00000000-0005-0000-0000-0000F3480000}"/>
    <cellStyle name="Normal 10 4 5 3 3 3" xfId="32016" xr:uid="{00000000-0005-0000-0000-0000F4480000}"/>
    <cellStyle name="Normal 10 4 5 3 4" xfId="13991" xr:uid="{00000000-0005-0000-0000-0000F5480000}"/>
    <cellStyle name="Normal 10 4 5 3 4 2" xfId="38024" xr:uid="{00000000-0005-0000-0000-0000F6480000}"/>
    <cellStyle name="Normal 10 4 5 3 5" xfId="26008" xr:uid="{00000000-0005-0000-0000-0000F7480000}"/>
    <cellStyle name="Normal 10 4 5 4" xfId="3477" xr:uid="{00000000-0005-0000-0000-0000F8480000}"/>
    <cellStyle name="Normal 10 4 5 4 2" xfId="9485" xr:uid="{00000000-0005-0000-0000-0000F9480000}"/>
    <cellStyle name="Normal 10 4 5 4 2 2" xfId="21501" xr:uid="{00000000-0005-0000-0000-0000FA480000}"/>
    <cellStyle name="Normal 10 4 5 4 2 2 2" xfId="45534" xr:uid="{00000000-0005-0000-0000-0000FB480000}"/>
    <cellStyle name="Normal 10 4 5 4 2 3" xfId="33518" xr:uid="{00000000-0005-0000-0000-0000FC480000}"/>
    <cellStyle name="Normal 10 4 5 4 3" xfId="15493" xr:uid="{00000000-0005-0000-0000-0000FD480000}"/>
    <cellStyle name="Normal 10 4 5 4 3 2" xfId="39526" xr:uid="{00000000-0005-0000-0000-0000FE480000}"/>
    <cellStyle name="Normal 10 4 5 4 4" xfId="27510" xr:uid="{00000000-0005-0000-0000-0000FF480000}"/>
    <cellStyle name="Normal 10 4 5 5" xfId="6481" xr:uid="{00000000-0005-0000-0000-000000490000}"/>
    <cellStyle name="Normal 10 4 5 5 2" xfId="18497" xr:uid="{00000000-0005-0000-0000-000001490000}"/>
    <cellStyle name="Normal 10 4 5 5 2 2" xfId="42530" xr:uid="{00000000-0005-0000-0000-000002490000}"/>
    <cellStyle name="Normal 10 4 5 5 3" xfId="30514" xr:uid="{00000000-0005-0000-0000-000003490000}"/>
    <cellStyle name="Normal 10 4 5 6" xfId="12489" xr:uid="{00000000-0005-0000-0000-000004490000}"/>
    <cellStyle name="Normal 10 4 5 6 2" xfId="36522" xr:uid="{00000000-0005-0000-0000-000005490000}"/>
    <cellStyle name="Normal 10 4 5 7" xfId="24506" xr:uid="{00000000-0005-0000-0000-000006490000}"/>
    <cellStyle name="Normal 10 4 6" xfId="850" xr:uid="{00000000-0005-0000-0000-000007490000}"/>
    <cellStyle name="Normal 10 4 6 2" xfId="2352" xr:uid="{00000000-0005-0000-0000-000008490000}"/>
    <cellStyle name="Normal 10 4 6 2 2" xfId="5356" xr:uid="{00000000-0005-0000-0000-000009490000}"/>
    <cellStyle name="Normal 10 4 6 2 2 2" xfId="11364" xr:uid="{00000000-0005-0000-0000-00000A490000}"/>
    <cellStyle name="Normal 10 4 6 2 2 2 2" xfId="23380" xr:uid="{00000000-0005-0000-0000-00000B490000}"/>
    <cellStyle name="Normal 10 4 6 2 2 2 2 2" xfId="47413" xr:uid="{00000000-0005-0000-0000-00000C490000}"/>
    <cellStyle name="Normal 10 4 6 2 2 2 3" xfId="35397" xr:uid="{00000000-0005-0000-0000-00000D490000}"/>
    <cellStyle name="Normal 10 4 6 2 2 3" xfId="17372" xr:uid="{00000000-0005-0000-0000-00000E490000}"/>
    <cellStyle name="Normal 10 4 6 2 2 3 2" xfId="41405" xr:uid="{00000000-0005-0000-0000-00000F490000}"/>
    <cellStyle name="Normal 10 4 6 2 2 4" xfId="29389" xr:uid="{00000000-0005-0000-0000-000010490000}"/>
    <cellStyle name="Normal 10 4 6 2 3" xfId="8360" xr:uid="{00000000-0005-0000-0000-000011490000}"/>
    <cellStyle name="Normal 10 4 6 2 3 2" xfId="20376" xr:uid="{00000000-0005-0000-0000-000012490000}"/>
    <cellStyle name="Normal 10 4 6 2 3 2 2" xfId="44409" xr:uid="{00000000-0005-0000-0000-000013490000}"/>
    <cellStyle name="Normal 10 4 6 2 3 3" xfId="32393" xr:uid="{00000000-0005-0000-0000-000014490000}"/>
    <cellStyle name="Normal 10 4 6 2 4" xfId="14368" xr:uid="{00000000-0005-0000-0000-000015490000}"/>
    <cellStyle name="Normal 10 4 6 2 4 2" xfId="38401" xr:uid="{00000000-0005-0000-0000-000016490000}"/>
    <cellStyle name="Normal 10 4 6 2 5" xfId="26385" xr:uid="{00000000-0005-0000-0000-000017490000}"/>
    <cellStyle name="Normal 10 4 6 3" xfId="3854" xr:uid="{00000000-0005-0000-0000-000018490000}"/>
    <cellStyle name="Normal 10 4 6 3 2" xfId="9862" xr:uid="{00000000-0005-0000-0000-000019490000}"/>
    <cellStyle name="Normal 10 4 6 3 2 2" xfId="21878" xr:uid="{00000000-0005-0000-0000-00001A490000}"/>
    <cellStyle name="Normal 10 4 6 3 2 2 2" xfId="45911" xr:uid="{00000000-0005-0000-0000-00001B490000}"/>
    <cellStyle name="Normal 10 4 6 3 2 3" xfId="33895" xr:uid="{00000000-0005-0000-0000-00001C490000}"/>
    <cellStyle name="Normal 10 4 6 3 3" xfId="15870" xr:uid="{00000000-0005-0000-0000-00001D490000}"/>
    <cellStyle name="Normal 10 4 6 3 3 2" xfId="39903" xr:uid="{00000000-0005-0000-0000-00001E490000}"/>
    <cellStyle name="Normal 10 4 6 3 4" xfId="27887" xr:uid="{00000000-0005-0000-0000-00001F490000}"/>
    <cellStyle name="Normal 10 4 6 4" xfId="6858" xr:uid="{00000000-0005-0000-0000-000020490000}"/>
    <cellStyle name="Normal 10 4 6 4 2" xfId="18874" xr:uid="{00000000-0005-0000-0000-000021490000}"/>
    <cellStyle name="Normal 10 4 6 4 2 2" xfId="42907" xr:uid="{00000000-0005-0000-0000-000022490000}"/>
    <cellStyle name="Normal 10 4 6 4 3" xfId="30891" xr:uid="{00000000-0005-0000-0000-000023490000}"/>
    <cellStyle name="Normal 10 4 6 5" xfId="12866" xr:uid="{00000000-0005-0000-0000-000024490000}"/>
    <cellStyle name="Normal 10 4 6 5 2" xfId="36899" xr:uid="{00000000-0005-0000-0000-000025490000}"/>
    <cellStyle name="Normal 10 4 6 6" xfId="24883" xr:uid="{00000000-0005-0000-0000-000026490000}"/>
    <cellStyle name="Normal 10 4 7" xfId="1600" xr:uid="{00000000-0005-0000-0000-000027490000}"/>
    <cellStyle name="Normal 10 4 7 2" xfId="4604" xr:uid="{00000000-0005-0000-0000-000028490000}"/>
    <cellStyle name="Normal 10 4 7 2 2" xfId="10612" xr:uid="{00000000-0005-0000-0000-000029490000}"/>
    <cellStyle name="Normal 10 4 7 2 2 2" xfId="22628" xr:uid="{00000000-0005-0000-0000-00002A490000}"/>
    <cellStyle name="Normal 10 4 7 2 2 2 2" xfId="46661" xr:uid="{00000000-0005-0000-0000-00002B490000}"/>
    <cellStyle name="Normal 10 4 7 2 2 3" xfId="34645" xr:uid="{00000000-0005-0000-0000-00002C490000}"/>
    <cellStyle name="Normal 10 4 7 2 3" xfId="16620" xr:uid="{00000000-0005-0000-0000-00002D490000}"/>
    <cellStyle name="Normal 10 4 7 2 3 2" xfId="40653" xr:uid="{00000000-0005-0000-0000-00002E490000}"/>
    <cellStyle name="Normal 10 4 7 2 4" xfId="28637" xr:uid="{00000000-0005-0000-0000-00002F490000}"/>
    <cellStyle name="Normal 10 4 7 3" xfId="7608" xr:uid="{00000000-0005-0000-0000-000030490000}"/>
    <cellStyle name="Normal 10 4 7 3 2" xfId="19624" xr:uid="{00000000-0005-0000-0000-000031490000}"/>
    <cellStyle name="Normal 10 4 7 3 2 2" xfId="43657" xr:uid="{00000000-0005-0000-0000-000032490000}"/>
    <cellStyle name="Normal 10 4 7 3 3" xfId="31641" xr:uid="{00000000-0005-0000-0000-000033490000}"/>
    <cellStyle name="Normal 10 4 7 4" xfId="13616" xr:uid="{00000000-0005-0000-0000-000034490000}"/>
    <cellStyle name="Normal 10 4 7 4 2" xfId="37649" xr:uid="{00000000-0005-0000-0000-000035490000}"/>
    <cellStyle name="Normal 10 4 7 5" xfId="25633" xr:uid="{00000000-0005-0000-0000-000036490000}"/>
    <cellStyle name="Normal 10 4 8" xfId="3102" xr:uid="{00000000-0005-0000-0000-000037490000}"/>
    <cellStyle name="Normal 10 4 8 2" xfId="9110" xr:uid="{00000000-0005-0000-0000-000038490000}"/>
    <cellStyle name="Normal 10 4 8 2 2" xfId="21126" xr:uid="{00000000-0005-0000-0000-000039490000}"/>
    <cellStyle name="Normal 10 4 8 2 2 2" xfId="45159" xr:uid="{00000000-0005-0000-0000-00003A490000}"/>
    <cellStyle name="Normal 10 4 8 2 3" xfId="33143" xr:uid="{00000000-0005-0000-0000-00003B490000}"/>
    <cellStyle name="Normal 10 4 8 3" xfId="15118" xr:uid="{00000000-0005-0000-0000-00003C490000}"/>
    <cellStyle name="Normal 10 4 8 3 2" xfId="39151" xr:uid="{00000000-0005-0000-0000-00003D490000}"/>
    <cellStyle name="Normal 10 4 8 4" xfId="27135" xr:uid="{00000000-0005-0000-0000-00003E490000}"/>
    <cellStyle name="Normal 10 4 9" xfId="6106" xr:uid="{00000000-0005-0000-0000-00003F490000}"/>
    <cellStyle name="Normal 10 4 9 2" xfId="18122" xr:uid="{00000000-0005-0000-0000-000040490000}"/>
    <cellStyle name="Normal 10 4 9 2 2" xfId="42155" xr:uid="{00000000-0005-0000-0000-000041490000}"/>
    <cellStyle name="Normal 10 4 9 3" xfId="30139" xr:uid="{00000000-0005-0000-0000-000042490000}"/>
    <cellStyle name="Normal 10 5" xfId="192" xr:uid="{00000000-0005-0000-0000-000043490000}"/>
    <cellStyle name="Normal 10 5 2" xfId="343" xr:uid="{00000000-0005-0000-0000-000044490000}"/>
    <cellStyle name="Normal 10 5 2 2" xfId="718" xr:uid="{00000000-0005-0000-0000-000045490000}"/>
    <cellStyle name="Normal 10 5 2 2 2" xfId="1470" xr:uid="{00000000-0005-0000-0000-000046490000}"/>
    <cellStyle name="Normal 10 5 2 2 2 2" xfId="2972" xr:uid="{00000000-0005-0000-0000-000047490000}"/>
    <cellStyle name="Normal 10 5 2 2 2 2 2" xfId="5976" xr:uid="{00000000-0005-0000-0000-000048490000}"/>
    <cellStyle name="Normal 10 5 2 2 2 2 2 2" xfId="11984" xr:uid="{00000000-0005-0000-0000-000049490000}"/>
    <cellStyle name="Normal 10 5 2 2 2 2 2 2 2" xfId="24000" xr:uid="{00000000-0005-0000-0000-00004A490000}"/>
    <cellStyle name="Normal 10 5 2 2 2 2 2 2 2 2" xfId="48033" xr:uid="{00000000-0005-0000-0000-00004B490000}"/>
    <cellStyle name="Normal 10 5 2 2 2 2 2 2 3" xfId="36017" xr:uid="{00000000-0005-0000-0000-00004C490000}"/>
    <cellStyle name="Normal 10 5 2 2 2 2 2 3" xfId="17992" xr:uid="{00000000-0005-0000-0000-00004D490000}"/>
    <cellStyle name="Normal 10 5 2 2 2 2 2 3 2" xfId="42025" xr:uid="{00000000-0005-0000-0000-00004E490000}"/>
    <cellStyle name="Normal 10 5 2 2 2 2 2 4" xfId="30009" xr:uid="{00000000-0005-0000-0000-00004F490000}"/>
    <cellStyle name="Normal 10 5 2 2 2 2 3" xfId="8980" xr:uid="{00000000-0005-0000-0000-000050490000}"/>
    <cellStyle name="Normal 10 5 2 2 2 2 3 2" xfId="20996" xr:uid="{00000000-0005-0000-0000-000051490000}"/>
    <cellStyle name="Normal 10 5 2 2 2 2 3 2 2" xfId="45029" xr:uid="{00000000-0005-0000-0000-000052490000}"/>
    <cellStyle name="Normal 10 5 2 2 2 2 3 3" xfId="33013" xr:uid="{00000000-0005-0000-0000-000053490000}"/>
    <cellStyle name="Normal 10 5 2 2 2 2 4" xfId="14988" xr:uid="{00000000-0005-0000-0000-000054490000}"/>
    <cellStyle name="Normal 10 5 2 2 2 2 4 2" xfId="39021" xr:uid="{00000000-0005-0000-0000-000055490000}"/>
    <cellStyle name="Normal 10 5 2 2 2 2 5" xfId="27005" xr:uid="{00000000-0005-0000-0000-000056490000}"/>
    <cellStyle name="Normal 10 5 2 2 2 3" xfId="4474" xr:uid="{00000000-0005-0000-0000-000057490000}"/>
    <cellStyle name="Normal 10 5 2 2 2 3 2" xfId="10482" xr:uid="{00000000-0005-0000-0000-000058490000}"/>
    <cellStyle name="Normal 10 5 2 2 2 3 2 2" xfId="22498" xr:uid="{00000000-0005-0000-0000-000059490000}"/>
    <cellStyle name="Normal 10 5 2 2 2 3 2 2 2" xfId="46531" xr:uid="{00000000-0005-0000-0000-00005A490000}"/>
    <cellStyle name="Normal 10 5 2 2 2 3 2 3" xfId="34515" xr:uid="{00000000-0005-0000-0000-00005B490000}"/>
    <cellStyle name="Normal 10 5 2 2 2 3 3" xfId="16490" xr:uid="{00000000-0005-0000-0000-00005C490000}"/>
    <cellStyle name="Normal 10 5 2 2 2 3 3 2" xfId="40523" xr:uid="{00000000-0005-0000-0000-00005D490000}"/>
    <cellStyle name="Normal 10 5 2 2 2 3 4" xfId="28507" xr:uid="{00000000-0005-0000-0000-00005E490000}"/>
    <cellStyle name="Normal 10 5 2 2 2 4" xfId="7478" xr:uid="{00000000-0005-0000-0000-00005F490000}"/>
    <cellStyle name="Normal 10 5 2 2 2 4 2" xfId="19494" xr:uid="{00000000-0005-0000-0000-000060490000}"/>
    <cellStyle name="Normal 10 5 2 2 2 4 2 2" xfId="43527" xr:uid="{00000000-0005-0000-0000-000061490000}"/>
    <cellStyle name="Normal 10 5 2 2 2 4 3" xfId="31511" xr:uid="{00000000-0005-0000-0000-000062490000}"/>
    <cellStyle name="Normal 10 5 2 2 2 5" xfId="13486" xr:uid="{00000000-0005-0000-0000-000063490000}"/>
    <cellStyle name="Normal 10 5 2 2 2 5 2" xfId="37519" xr:uid="{00000000-0005-0000-0000-000064490000}"/>
    <cellStyle name="Normal 10 5 2 2 2 6" xfId="25503" xr:uid="{00000000-0005-0000-0000-000065490000}"/>
    <cellStyle name="Normal 10 5 2 2 3" xfId="2220" xr:uid="{00000000-0005-0000-0000-000066490000}"/>
    <cellStyle name="Normal 10 5 2 2 3 2" xfId="5224" xr:uid="{00000000-0005-0000-0000-000067490000}"/>
    <cellStyle name="Normal 10 5 2 2 3 2 2" xfId="11232" xr:uid="{00000000-0005-0000-0000-000068490000}"/>
    <cellStyle name="Normal 10 5 2 2 3 2 2 2" xfId="23248" xr:uid="{00000000-0005-0000-0000-000069490000}"/>
    <cellStyle name="Normal 10 5 2 2 3 2 2 2 2" xfId="47281" xr:uid="{00000000-0005-0000-0000-00006A490000}"/>
    <cellStyle name="Normal 10 5 2 2 3 2 2 3" xfId="35265" xr:uid="{00000000-0005-0000-0000-00006B490000}"/>
    <cellStyle name="Normal 10 5 2 2 3 2 3" xfId="17240" xr:uid="{00000000-0005-0000-0000-00006C490000}"/>
    <cellStyle name="Normal 10 5 2 2 3 2 3 2" xfId="41273" xr:uid="{00000000-0005-0000-0000-00006D490000}"/>
    <cellStyle name="Normal 10 5 2 2 3 2 4" xfId="29257" xr:uid="{00000000-0005-0000-0000-00006E490000}"/>
    <cellStyle name="Normal 10 5 2 2 3 3" xfId="8228" xr:uid="{00000000-0005-0000-0000-00006F490000}"/>
    <cellStyle name="Normal 10 5 2 2 3 3 2" xfId="20244" xr:uid="{00000000-0005-0000-0000-000070490000}"/>
    <cellStyle name="Normal 10 5 2 2 3 3 2 2" xfId="44277" xr:uid="{00000000-0005-0000-0000-000071490000}"/>
    <cellStyle name="Normal 10 5 2 2 3 3 3" xfId="32261" xr:uid="{00000000-0005-0000-0000-000072490000}"/>
    <cellStyle name="Normal 10 5 2 2 3 4" xfId="14236" xr:uid="{00000000-0005-0000-0000-000073490000}"/>
    <cellStyle name="Normal 10 5 2 2 3 4 2" xfId="38269" xr:uid="{00000000-0005-0000-0000-000074490000}"/>
    <cellStyle name="Normal 10 5 2 2 3 5" xfId="26253" xr:uid="{00000000-0005-0000-0000-000075490000}"/>
    <cellStyle name="Normal 10 5 2 2 4" xfId="3722" xr:uid="{00000000-0005-0000-0000-000076490000}"/>
    <cellStyle name="Normal 10 5 2 2 4 2" xfId="9730" xr:uid="{00000000-0005-0000-0000-000077490000}"/>
    <cellStyle name="Normal 10 5 2 2 4 2 2" xfId="21746" xr:uid="{00000000-0005-0000-0000-000078490000}"/>
    <cellStyle name="Normal 10 5 2 2 4 2 2 2" xfId="45779" xr:uid="{00000000-0005-0000-0000-000079490000}"/>
    <cellStyle name="Normal 10 5 2 2 4 2 3" xfId="33763" xr:uid="{00000000-0005-0000-0000-00007A490000}"/>
    <cellStyle name="Normal 10 5 2 2 4 3" xfId="15738" xr:uid="{00000000-0005-0000-0000-00007B490000}"/>
    <cellStyle name="Normal 10 5 2 2 4 3 2" xfId="39771" xr:uid="{00000000-0005-0000-0000-00007C490000}"/>
    <cellStyle name="Normal 10 5 2 2 4 4" xfId="27755" xr:uid="{00000000-0005-0000-0000-00007D490000}"/>
    <cellStyle name="Normal 10 5 2 2 5" xfId="6726" xr:uid="{00000000-0005-0000-0000-00007E490000}"/>
    <cellStyle name="Normal 10 5 2 2 5 2" xfId="18742" xr:uid="{00000000-0005-0000-0000-00007F490000}"/>
    <cellStyle name="Normal 10 5 2 2 5 2 2" xfId="42775" xr:uid="{00000000-0005-0000-0000-000080490000}"/>
    <cellStyle name="Normal 10 5 2 2 5 3" xfId="30759" xr:uid="{00000000-0005-0000-0000-000081490000}"/>
    <cellStyle name="Normal 10 5 2 2 6" xfId="12734" xr:uid="{00000000-0005-0000-0000-000082490000}"/>
    <cellStyle name="Normal 10 5 2 2 6 2" xfId="36767" xr:uid="{00000000-0005-0000-0000-000083490000}"/>
    <cellStyle name="Normal 10 5 2 2 7" xfId="24751" xr:uid="{00000000-0005-0000-0000-000084490000}"/>
    <cellStyle name="Normal 10 5 2 3" xfId="1095" xr:uid="{00000000-0005-0000-0000-000085490000}"/>
    <cellStyle name="Normal 10 5 2 3 2" xfId="2597" xr:uid="{00000000-0005-0000-0000-000086490000}"/>
    <cellStyle name="Normal 10 5 2 3 2 2" xfId="5601" xr:uid="{00000000-0005-0000-0000-000087490000}"/>
    <cellStyle name="Normal 10 5 2 3 2 2 2" xfId="11609" xr:uid="{00000000-0005-0000-0000-000088490000}"/>
    <cellStyle name="Normal 10 5 2 3 2 2 2 2" xfId="23625" xr:uid="{00000000-0005-0000-0000-000089490000}"/>
    <cellStyle name="Normal 10 5 2 3 2 2 2 2 2" xfId="47658" xr:uid="{00000000-0005-0000-0000-00008A490000}"/>
    <cellStyle name="Normal 10 5 2 3 2 2 2 3" xfId="35642" xr:uid="{00000000-0005-0000-0000-00008B490000}"/>
    <cellStyle name="Normal 10 5 2 3 2 2 3" xfId="17617" xr:uid="{00000000-0005-0000-0000-00008C490000}"/>
    <cellStyle name="Normal 10 5 2 3 2 2 3 2" xfId="41650" xr:uid="{00000000-0005-0000-0000-00008D490000}"/>
    <cellStyle name="Normal 10 5 2 3 2 2 4" xfId="29634" xr:uid="{00000000-0005-0000-0000-00008E490000}"/>
    <cellStyle name="Normal 10 5 2 3 2 3" xfId="8605" xr:uid="{00000000-0005-0000-0000-00008F490000}"/>
    <cellStyle name="Normal 10 5 2 3 2 3 2" xfId="20621" xr:uid="{00000000-0005-0000-0000-000090490000}"/>
    <cellStyle name="Normal 10 5 2 3 2 3 2 2" xfId="44654" xr:uid="{00000000-0005-0000-0000-000091490000}"/>
    <cellStyle name="Normal 10 5 2 3 2 3 3" xfId="32638" xr:uid="{00000000-0005-0000-0000-000092490000}"/>
    <cellStyle name="Normal 10 5 2 3 2 4" xfId="14613" xr:uid="{00000000-0005-0000-0000-000093490000}"/>
    <cellStyle name="Normal 10 5 2 3 2 4 2" xfId="38646" xr:uid="{00000000-0005-0000-0000-000094490000}"/>
    <cellStyle name="Normal 10 5 2 3 2 5" xfId="26630" xr:uid="{00000000-0005-0000-0000-000095490000}"/>
    <cellStyle name="Normal 10 5 2 3 3" xfId="4099" xr:uid="{00000000-0005-0000-0000-000096490000}"/>
    <cellStyle name="Normal 10 5 2 3 3 2" xfId="10107" xr:uid="{00000000-0005-0000-0000-000097490000}"/>
    <cellStyle name="Normal 10 5 2 3 3 2 2" xfId="22123" xr:uid="{00000000-0005-0000-0000-000098490000}"/>
    <cellStyle name="Normal 10 5 2 3 3 2 2 2" xfId="46156" xr:uid="{00000000-0005-0000-0000-000099490000}"/>
    <cellStyle name="Normal 10 5 2 3 3 2 3" xfId="34140" xr:uid="{00000000-0005-0000-0000-00009A490000}"/>
    <cellStyle name="Normal 10 5 2 3 3 3" xfId="16115" xr:uid="{00000000-0005-0000-0000-00009B490000}"/>
    <cellStyle name="Normal 10 5 2 3 3 3 2" xfId="40148" xr:uid="{00000000-0005-0000-0000-00009C490000}"/>
    <cellStyle name="Normal 10 5 2 3 3 4" xfId="28132" xr:uid="{00000000-0005-0000-0000-00009D490000}"/>
    <cellStyle name="Normal 10 5 2 3 4" xfId="7103" xr:uid="{00000000-0005-0000-0000-00009E490000}"/>
    <cellStyle name="Normal 10 5 2 3 4 2" xfId="19119" xr:uid="{00000000-0005-0000-0000-00009F490000}"/>
    <cellStyle name="Normal 10 5 2 3 4 2 2" xfId="43152" xr:uid="{00000000-0005-0000-0000-0000A0490000}"/>
    <cellStyle name="Normal 10 5 2 3 4 3" xfId="31136" xr:uid="{00000000-0005-0000-0000-0000A1490000}"/>
    <cellStyle name="Normal 10 5 2 3 5" xfId="13111" xr:uid="{00000000-0005-0000-0000-0000A2490000}"/>
    <cellStyle name="Normal 10 5 2 3 5 2" xfId="37144" xr:uid="{00000000-0005-0000-0000-0000A3490000}"/>
    <cellStyle name="Normal 10 5 2 3 6" xfId="25128" xr:uid="{00000000-0005-0000-0000-0000A4490000}"/>
    <cellStyle name="Normal 10 5 2 4" xfId="1845" xr:uid="{00000000-0005-0000-0000-0000A5490000}"/>
    <cellStyle name="Normal 10 5 2 4 2" xfId="4849" xr:uid="{00000000-0005-0000-0000-0000A6490000}"/>
    <cellStyle name="Normal 10 5 2 4 2 2" xfId="10857" xr:uid="{00000000-0005-0000-0000-0000A7490000}"/>
    <cellStyle name="Normal 10 5 2 4 2 2 2" xfId="22873" xr:uid="{00000000-0005-0000-0000-0000A8490000}"/>
    <cellStyle name="Normal 10 5 2 4 2 2 2 2" xfId="46906" xr:uid="{00000000-0005-0000-0000-0000A9490000}"/>
    <cellStyle name="Normal 10 5 2 4 2 2 3" xfId="34890" xr:uid="{00000000-0005-0000-0000-0000AA490000}"/>
    <cellStyle name="Normal 10 5 2 4 2 3" xfId="16865" xr:uid="{00000000-0005-0000-0000-0000AB490000}"/>
    <cellStyle name="Normal 10 5 2 4 2 3 2" xfId="40898" xr:uid="{00000000-0005-0000-0000-0000AC490000}"/>
    <cellStyle name="Normal 10 5 2 4 2 4" xfId="28882" xr:uid="{00000000-0005-0000-0000-0000AD490000}"/>
    <cellStyle name="Normal 10 5 2 4 3" xfId="7853" xr:uid="{00000000-0005-0000-0000-0000AE490000}"/>
    <cellStyle name="Normal 10 5 2 4 3 2" xfId="19869" xr:uid="{00000000-0005-0000-0000-0000AF490000}"/>
    <cellStyle name="Normal 10 5 2 4 3 2 2" xfId="43902" xr:uid="{00000000-0005-0000-0000-0000B0490000}"/>
    <cellStyle name="Normal 10 5 2 4 3 3" xfId="31886" xr:uid="{00000000-0005-0000-0000-0000B1490000}"/>
    <cellStyle name="Normal 10 5 2 4 4" xfId="13861" xr:uid="{00000000-0005-0000-0000-0000B2490000}"/>
    <cellStyle name="Normal 10 5 2 4 4 2" xfId="37894" xr:uid="{00000000-0005-0000-0000-0000B3490000}"/>
    <cellStyle name="Normal 10 5 2 4 5" xfId="25878" xr:uid="{00000000-0005-0000-0000-0000B4490000}"/>
    <cellStyle name="Normal 10 5 2 5" xfId="3347" xr:uid="{00000000-0005-0000-0000-0000B5490000}"/>
    <cellStyle name="Normal 10 5 2 5 2" xfId="9355" xr:uid="{00000000-0005-0000-0000-0000B6490000}"/>
    <cellStyle name="Normal 10 5 2 5 2 2" xfId="21371" xr:uid="{00000000-0005-0000-0000-0000B7490000}"/>
    <cellStyle name="Normal 10 5 2 5 2 2 2" xfId="45404" xr:uid="{00000000-0005-0000-0000-0000B8490000}"/>
    <cellStyle name="Normal 10 5 2 5 2 3" xfId="33388" xr:uid="{00000000-0005-0000-0000-0000B9490000}"/>
    <cellStyle name="Normal 10 5 2 5 3" xfId="15363" xr:uid="{00000000-0005-0000-0000-0000BA490000}"/>
    <cellStyle name="Normal 10 5 2 5 3 2" xfId="39396" xr:uid="{00000000-0005-0000-0000-0000BB490000}"/>
    <cellStyle name="Normal 10 5 2 5 4" xfId="27380" xr:uid="{00000000-0005-0000-0000-0000BC490000}"/>
    <cellStyle name="Normal 10 5 2 6" xfId="6351" xr:uid="{00000000-0005-0000-0000-0000BD490000}"/>
    <cellStyle name="Normal 10 5 2 6 2" xfId="18367" xr:uid="{00000000-0005-0000-0000-0000BE490000}"/>
    <cellStyle name="Normal 10 5 2 6 2 2" xfId="42400" xr:uid="{00000000-0005-0000-0000-0000BF490000}"/>
    <cellStyle name="Normal 10 5 2 6 3" xfId="30384" xr:uid="{00000000-0005-0000-0000-0000C0490000}"/>
    <cellStyle name="Normal 10 5 2 7" xfId="12359" xr:uid="{00000000-0005-0000-0000-0000C1490000}"/>
    <cellStyle name="Normal 10 5 2 7 2" xfId="36392" xr:uid="{00000000-0005-0000-0000-0000C2490000}"/>
    <cellStyle name="Normal 10 5 2 8" xfId="24376" xr:uid="{00000000-0005-0000-0000-0000C3490000}"/>
    <cellStyle name="Normal 10 5 3" xfId="568" xr:uid="{00000000-0005-0000-0000-0000C4490000}"/>
    <cellStyle name="Normal 10 5 3 2" xfId="1320" xr:uid="{00000000-0005-0000-0000-0000C5490000}"/>
    <cellStyle name="Normal 10 5 3 2 2" xfId="2822" xr:uid="{00000000-0005-0000-0000-0000C6490000}"/>
    <cellStyle name="Normal 10 5 3 2 2 2" xfId="5826" xr:uid="{00000000-0005-0000-0000-0000C7490000}"/>
    <cellStyle name="Normal 10 5 3 2 2 2 2" xfId="11834" xr:uid="{00000000-0005-0000-0000-0000C8490000}"/>
    <cellStyle name="Normal 10 5 3 2 2 2 2 2" xfId="23850" xr:uid="{00000000-0005-0000-0000-0000C9490000}"/>
    <cellStyle name="Normal 10 5 3 2 2 2 2 2 2" xfId="47883" xr:uid="{00000000-0005-0000-0000-0000CA490000}"/>
    <cellStyle name="Normal 10 5 3 2 2 2 2 3" xfId="35867" xr:uid="{00000000-0005-0000-0000-0000CB490000}"/>
    <cellStyle name="Normal 10 5 3 2 2 2 3" xfId="17842" xr:uid="{00000000-0005-0000-0000-0000CC490000}"/>
    <cellStyle name="Normal 10 5 3 2 2 2 3 2" xfId="41875" xr:uid="{00000000-0005-0000-0000-0000CD490000}"/>
    <cellStyle name="Normal 10 5 3 2 2 2 4" xfId="29859" xr:uid="{00000000-0005-0000-0000-0000CE490000}"/>
    <cellStyle name="Normal 10 5 3 2 2 3" xfId="8830" xr:uid="{00000000-0005-0000-0000-0000CF490000}"/>
    <cellStyle name="Normal 10 5 3 2 2 3 2" xfId="20846" xr:uid="{00000000-0005-0000-0000-0000D0490000}"/>
    <cellStyle name="Normal 10 5 3 2 2 3 2 2" xfId="44879" xr:uid="{00000000-0005-0000-0000-0000D1490000}"/>
    <cellStyle name="Normal 10 5 3 2 2 3 3" xfId="32863" xr:uid="{00000000-0005-0000-0000-0000D2490000}"/>
    <cellStyle name="Normal 10 5 3 2 2 4" xfId="14838" xr:uid="{00000000-0005-0000-0000-0000D3490000}"/>
    <cellStyle name="Normal 10 5 3 2 2 4 2" xfId="38871" xr:uid="{00000000-0005-0000-0000-0000D4490000}"/>
    <cellStyle name="Normal 10 5 3 2 2 5" xfId="26855" xr:uid="{00000000-0005-0000-0000-0000D5490000}"/>
    <cellStyle name="Normal 10 5 3 2 3" xfId="4324" xr:uid="{00000000-0005-0000-0000-0000D6490000}"/>
    <cellStyle name="Normal 10 5 3 2 3 2" xfId="10332" xr:uid="{00000000-0005-0000-0000-0000D7490000}"/>
    <cellStyle name="Normal 10 5 3 2 3 2 2" xfId="22348" xr:uid="{00000000-0005-0000-0000-0000D8490000}"/>
    <cellStyle name="Normal 10 5 3 2 3 2 2 2" xfId="46381" xr:uid="{00000000-0005-0000-0000-0000D9490000}"/>
    <cellStyle name="Normal 10 5 3 2 3 2 3" xfId="34365" xr:uid="{00000000-0005-0000-0000-0000DA490000}"/>
    <cellStyle name="Normal 10 5 3 2 3 3" xfId="16340" xr:uid="{00000000-0005-0000-0000-0000DB490000}"/>
    <cellStyle name="Normal 10 5 3 2 3 3 2" xfId="40373" xr:uid="{00000000-0005-0000-0000-0000DC490000}"/>
    <cellStyle name="Normal 10 5 3 2 3 4" xfId="28357" xr:uid="{00000000-0005-0000-0000-0000DD490000}"/>
    <cellStyle name="Normal 10 5 3 2 4" xfId="7328" xr:uid="{00000000-0005-0000-0000-0000DE490000}"/>
    <cellStyle name="Normal 10 5 3 2 4 2" xfId="19344" xr:uid="{00000000-0005-0000-0000-0000DF490000}"/>
    <cellStyle name="Normal 10 5 3 2 4 2 2" xfId="43377" xr:uid="{00000000-0005-0000-0000-0000E0490000}"/>
    <cellStyle name="Normal 10 5 3 2 4 3" xfId="31361" xr:uid="{00000000-0005-0000-0000-0000E1490000}"/>
    <cellStyle name="Normal 10 5 3 2 5" xfId="13336" xr:uid="{00000000-0005-0000-0000-0000E2490000}"/>
    <cellStyle name="Normal 10 5 3 2 5 2" xfId="37369" xr:uid="{00000000-0005-0000-0000-0000E3490000}"/>
    <cellStyle name="Normal 10 5 3 2 6" xfId="25353" xr:uid="{00000000-0005-0000-0000-0000E4490000}"/>
    <cellStyle name="Normal 10 5 3 3" xfId="2070" xr:uid="{00000000-0005-0000-0000-0000E5490000}"/>
    <cellStyle name="Normal 10 5 3 3 2" xfId="5074" xr:uid="{00000000-0005-0000-0000-0000E6490000}"/>
    <cellStyle name="Normal 10 5 3 3 2 2" xfId="11082" xr:uid="{00000000-0005-0000-0000-0000E7490000}"/>
    <cellStyle name="Normal 10 5 3 3 2 2 2" xfId="23098" xr:uid="{00000000-0005-0000-0000-0000E8490000}"/>
    <cellStyle name="Normal 10 5 3 3 2 2 2 2" xfId="47131" xr:uid="{00000000-0005-0000-0000-0000E9490000}"/>
    <cellStyle name="Normal 10 5 3 3 2 2 3" xfId="35115" xr:uid="{00000000-0005-0000-0000-0000EA490000}"/>
    <cellStyle name="Normal 10 5 3 3 2 3" xfId="17090" xr:uid="{00000000-0005-0000-0000-0000EB490000}"/>
    <cellStyle name="Normal 10 5 3 3 2 3 2" xfId="41123" xr:uid="{00000000-0005-0000-0000-0000EC490000}"/>
    <cellStyle name="Normal 10 5 3 3 2 4" xfId="29107" xr:uid="{00000000-0005-0000-0000-0000ED490000}"/>
    <cellStyle name="Normal 10 5 3 3 3" xfId="8078" xr:uid="{00000000-0005-0000-0000-0000EE490000}"/>
    <cellStyle name="Normal 10 5 3 3 3 2" xfId="20094" xr:uid="{00000000-0005-0000-0000-0000EF490000}"/>
    <cellStyle name="Normal 10 5 3 3 3 2 2" xfId="44127" xr:uid="{00000000-0005-0000-0000-0000F0490000}"/>
    <cellStyle name="Normal 10 5 3 3 3 3" xfId="32111" xr:uid="{00000000-0005-0000-0000-0000F1490000}"/>
    <cellStyle name="Normal 10 5 3 3 4" xfId="14086" xr:uid="{00000000-0005-0000-0000-0000F2490000}"/>
    <cellStyle name="Normal 10 5 3 3 4 2" xfId="38119" xr:uid="{00000000-0005-0000-0000-0000F3490000}"/>
    <cellStyle name="Normal 10 5 3 3 5" xfId="26103" xr:uid="{00000000-0005-0000-0000-0000F4490000}"/>
    <cellStyle name="Normal 10 5 3 4" xfId="3572" xr:uid="{00000000-0005-0000-0000-0000F5490000}"/>
    <cellStyle name="Normal 10 5 3 4 2" xfId="9580" xr:uid="{00000000-0005-0000-0000-0000F6490000}"/>
    <cellStyle name="Normal 10 5 3 4 2 2" xfId="21596" xr:uid="{00000000-0005-0000-0000-0000F7490000}"/>
    <cellStyle name="Normal 10 5 3 4 2 2 2" xfId="45629" xr:uid="{00000000-0005-0000-0000-0000F8490000}"/>
    <cellStyle name="Normal 10 5 3 4 2 3" xfId="33613" xr:uid="{00000000-0005-0000-0000-0000F9490000}"/>
    <cellStyle name="Normal 10 5 3 4 3" xfId="15588" xr:uid="{00000000-0005-0000-0000-0000FA490000}"/>
    <cellStyle name="Normal 10 5 3 4 3 2" xfId="39621" xr:uid="{00000000-0005-0000-0000-0000FB490000}"/>
    <cellStyle name="Normal 10 5 3 4 4" xfId="27605" xr:uid="{00000000-0005-0000-0000-0000FC490000}"/>
    <cellStyle name="Normal 10 5 3 5" xfId="6576" xr:uid="{00000000-0005-0000-0000-0000FD490000}"/>
    <cellStyle name="Normal 10 5 3 5 2" xfId="18592" xr:uid="{00000000-0005-0000-0000-0000FE490000}"/>
    <cellStyle name="Normal 10 5 3 5 2 2" xfId="42625" xr:uid="{00000000-0005-0000-0000-0000FF490000}"/>
    <cellStyle name="Normal 10 5 3 5 3" xfId="30609" xr:uid="{00000000-0005-0000-0000-0000004A0000}"/>
    <cellStyle name="Normal 10 5 3 6" xfId="12584" xr:uid="{00000000-0005-0000-0000-0000014A0000}"/>
    <cellStyle name="Normal 10 5 3 6 2" xfId="36617" xr:uid="{00000000-0005-0000-0000-0000024A0000}"/>
    <cellStyle name="Normal 10 5 3 7" xfId="24601" xr:uid="{00000000-0005-0000-0000-0000034A0000}"/>
    <cellStyle name="Normal 10 5 4" xfId="945" xr:uid="{00000000-0005-0000-0000-0000044A0000}"/>
    <cellStyle name="Normal 10 5 4 2" xfId="2447" xr:uid="{00000000-0005-0000-0000-0000054A0000}"/>
    <cellStyle name="Normal 10 5 4 2 2" xfId="5451" xr:uid="{00000000-0005-0000-0000-0000064A0000}"/>
    <cellStyle name="Normal 10 5 4 2 2 2" xfId="11459" xr:uid="{00000000-0005-0000-0000-0000074A0000}"/>
    <cellStyle name="Normal 10 5 4 2 2 2 2" xfId="23475" xr:uid="{00000000-0005-0000-0000-0000084A0000}"/>
    <cellStyle name="Normal 10 5 4 2 2 2 2 2" xfId="47508" xr:uid="{00000000-0005-0000-0000-0000094A0000}"/>
    <cellStyle name="Normal 10 5 4 2 2 2 3" xfId="35492" xr:uid="{00000000-0005-0000-0000-00000A4A0000}"/>
    <cellStyle name="Normal 10 5 4 2 2 3" xfId="17467" xr:uid="{00000000-0005-0000-0000-00000B4A0000}"/>
    <cellStyle name="Normal 10 5 4 2 2 3 2" xfId="41500" xr:uid="{00000000-0005-0000-0000-00000C4A0000}"/>
    <cellStyle name="Normal 10 5 4 2 2 4" xfId="29484" xr:uid="{00000000-0005-0000-0000-00000D4A0000}"/>
    <cellStyle name="Normal 10 5 4 2 3" xfId="8455" xr:uid="{00000000-0005-0000-0000-00000E4A0000}"/>
    <cellStyle name="Normal 10 5 4 2 3 2" xfId="20471" xr:uid="{00000000-0005-0000-0000-00000F4A0000}"/>
    <cellStyle name="Normal 10 5 4 2 3 2 2" xfId="44504" xr:uid="{00000000-0005-0000-0000-0000104A0000}"/>
    <cellStyle name="Normal 10 5 4 2 3 3" xfId="32488" xr:uid="{00000000-0005-0000-0000-0000114A0000}"/>
    <cellStyle name="Normal 10 5 4 2 4" xfId="14463" xr:uid="{00000000-0005-0000-0000-0000124A0000}"/>
    <cellStyle name="Normal 10 5 4 2 4 2" xfId="38496" xr:uid="{00000000-0005-0000-0000-0000134A0000}"/>
    <cellStyle name="Normal 10 5 4 2 5" xfId="26480" xr:uid="{00000000-0005-0000-0000-0000144A0000}"/>
    <cellStyle name="Normal 10 5 4 3" xfId="3949" xr:uid="{00000000-0005-0000-0000-0000154A0000}"/>
    <cellStyle name="Normal 10 5 4 3 2" xfId="9957" xr:uid="{00000000-0005-0000-0000-0000164A0000}"/>
    <cellStyle name="Normal 10 5 4 3 2 2" xfId="21973" xr:uid="{00000000-0005-0000-0000-0000174A0000}"/>
    <cellStyle name="Normal 10 5 4 3 2 2 2" xfId="46006" xr:uid="{00000000-0005-0000-0000-0000184A0000}"/>
    <cellStyle name="Normal 10 5 4 3 2 3" xfId="33990" xr:uid="{00000000-0005-0000-0000-0000194A0000}"/>
    <cellStyle name="Normal 10 5 4 3 3" xfId="15965" xr:uid="{00000000-0005-0000-0000-00001A4A0000}"/>
    <cellStyle name="Normal 10 5 4 3 3 2" xfId="39998" xr:uid="{00000000-0005-0000-0000-00001B4A0000}"/>
    <cellStyle name="Normal 10 5 4 3 4" xfId="27982" xr:uid="{00000000-0005-0000-0000-00001C4A0000}"/>
    <cellStyle name="Normal 10 5 4 4" xfId="6953" xr:uid="{00000000-0005-0000-0000-00001D4A0000}"/>
    <cellStyle name="Normal 10 5 4 4 2" xfId="18969" xr:uid="{00000000-0005-0000-0000-00001E4A0000}"/>
    <cellStyle name="Normal 10 5 4 4 2 2" xfId="43002" xr:uid="{00000000-0005-0000-0000-00001F4A0000}"/>
    <cellStyle name="Normal 10 5 4 4 3" xfId="30986" xr:uid="{00000000-0005-0000-0000-0000204A0000}"/>
    <cellStyle name="Normal 10 5 4 5" xfId="12961" xr:uid="{00000000-0005-0000-0000-0000214A0000}"/>
    <cellStyle name="Normal 10 5 4 5 2" xfId="36994" xr:uid="{00000000-0005-0000-0000-0000224A0000}"/>
    <cellStyle name="Normal 10 5 4 6" xfId="24978" xr:uid="{00000000-0005-0000-0000-0000234A0000}"/>
    <cellStyle name="Normal 10 5 5" xfId="1695" xr:uid="{00000000-0005-0000-0000-0000244A0000}"/>
    <cellStyle name="Normal 10 5 5 2" xfId="4699" xr:uid="{00000000-0005-0000-0000-0000254A0000}"/>
    <cellStyle name="Normal 10 5 5 2 2" xfId="10707" xr:uid="{00000000-0005-0000-0000-0000264A0000}"/>
    <cellStyle name="Normal 10 5 5 2 2 2" xfId="22723" xr:uid="{00000000-0005-0000-0000-0000274A0000}"/>
    <cellStyle name="Normal 10 5 5 2 2 2 2" xfId="46756" xr:uid="{00000000-0005-0000-0000-0000284A0000}"/>
    <cellStyle name="Normal 10 5 5 2 2 3" xfId="34740" xr:uid="{00000000-0005-0000-0000-0000294A0000}"/>
    <cellStyle name="Normal 10 5 5 2 3" xfId="16715" xr:uid="{00000000-0005-0000-0000-00002A4A0000}"/>
    <cellStyle name="Normal 10 5 5 2 3 2" xfId="40748" xr:uid="{00000000-0005-0000-0000-00002B4A0000}"/>
    <cellStyle name="Normal 10 5 5 2 4" xfId="28732" xr:uid="{00000000-0005-0000-0000-00002C4A0000}"/>
    <cellStyle name="Normal 10 5 5 3" xfId="7703" xr:uid="{00000000-0005-0000-0000-00002D4A0000}"/>
    <cellStyle name="Normal 10 5 5 3 2" xfId="19719" xr:uid="{00000000-0005-0000-0000-00002E4A0000}"/>
    <cellStyle name="Normal 10 5 5 3 2 2" xfId="43752" xr:uid="{00000000-0005-0000-0000-00002F4A0000}"/>
    <cellStyle name="Normal 10 5 5 3 3" xfId="31736" xr:uid="{00000000-0005-0000-0000-0000304A0000}"/>
    <cellStyle name="Normal 10 5 5 4" xfId="13711" xr:uid="{00000000-0005-0000-0000-0000314A0000}"/>
    <cellStyle name="Normal 10 5 5 4 2" xfId="37744" xr:uid="{00000000-0005-0000-0000-0000324A0000}"/>
    <cellStyle name="Normal 10 5 5 5" xfId="25728" xr:uid="{00000000-0005-0000-0000-0000334A0000}"/>
    <cellStyle name="Normal 10 5 6" xfId="3197" xr:uid="{00000000-0005-0000-0000-0000344A0000}"/>
    <cellStyle name="Normal 10 5 6 2" xfId="9205" xr:uid="{00000000-0005-0000-0000-0000354A0000}"/>
    <cellStyle name="Normal 10 5 6 2 2" xfId="21221" xr:uid="{00000000-0005-0000-0000-0000364A0000}"/>
    <cellStyle name="Normal 10 5 6 2 2 2" xfId="45254" xr:uid="{00000000-0005-0000-0000-0000374A0000}"/>
    <cellStyle name="Normal 10 5 6 2 3" xfId="33238" xr:uid="{00000000-0005-0000-0000-0000384A0000}"/>
    <cellStyle name="Normal 10 5 6 3" xfId="15213" xr:uid="{00000000-0005-0000-0000-0000394A0000}"/>
    <cellStyle name="Normal 10 5 6 3 2" xfId="39246" xr:uid="{00000000-0005-0000-0000-00003A4A0000}"/>
    <cellStyle name="Normal 10 5 6 4" xfId="27230" xr:uid="{00000000-0005-0000-0000-00003B4A0000}"/>
    <cellStyle name="Normal 10 5 7" xfId="6201" xr:uid="{00000000-0005-0000-0000-00003C4A0000}"/>
    <cellStyle name="Normal 10 5 7 2" xfId="18217" xr:uid="{00000000-0005-0000-0000-00003D4A0000}"/>
    <cellStyle name="Normal 10 5 7 2 2" xfId="42250" xr:uid="{00000000-0005-0000-0000-00003E4A0000}"/>
    <cellStyle name="Normal 10 5 7 3" xfId="30234" xr:uid="{00000000-0005-0000-0000-00003F4A0000}"/>
    <cellStyle name="Normal 10 5 8" xfId="12209" xr:uid="{00000000-0005-0000-0000-0000404A0000}"/>
    <cellStyle name="Normal 10 5 8 2" xfId="36242" xr:uid="{00000000-0005-0000-0000-0000414A0000}"/>
    <cellStyle name="Normal 10 5 9" xfId="24226" xr:uid="{00000000-0005-0000-0000-0000424A0000}"/>
    <cellStyle name="Normal 10 6" xfId="116" xr:uid="{00000000-0005-0000-0000-0000434A0000}"/>
    <cellStyle name="Normal 10 6 2" xfId="493" xr:uid="{00000000-0005-0000-0000-0000444A0000}"/>
    <cellStyle name="Normal 10 6 2 2" xfId="1245" xr:uid="{00000000-0005-0000-0000-0000454A0000}"/>
    <cellStyle name="Normal 10 6 2 2 2" xfId="2747" xr:uid="{00000000-0005-0000-0000-0000464A0000}"/>
    <cellStyle name="Normal 10 6 2 2 2 2" xfId="5751" xr:uid="{00000000-0005-0000-0000-0000474A0000}"/>
    <cellStyle name="Normal 10 6 2 2 2 2 2" xfId="11759" xr:uid="{00000000-0005-0000-0000-0000484A0000}"/>
    <cellStyle name="Normal 10 6 2 2 2 2 2 2" xfId="23775" xr:uid="{00000000-0005-0000-0000-0000494A0000}"/>
    <cellStyle name="Normal 10 6 2 2 2 2 2 2 2" xfId="47808" xr:uid="{00000000-0005-0000-0000-00004A4A0000}"/>
    <cellStyle name="Normal 10 6 2 2 2 2 2 3" xfId="35792" xr:uid="{00000000-0005-0000-0000-00004B4A0000}"/>
    <cellStyle name="Normal 10 6 2 2 2 2 3" xfId="17767" xr:uid="{00000000-0005-0000-0000-00004C4A0000}"/>
    <cellStyle name="Normal 10 6 2 2 2 2 3 2" xfId="41800" xr:uid="{00000000-0005-0000-0000-00004D4A0000}"/>
    <cellStyle name="Normal 10 6 2 2 2 2 4" xfId="29784" xr:uid="{00000000-0005-0000-0000-00004E4A0000}"/>
    <cellStyle name="Normal 10 6 2 2 2 3" xfId="8755" xr:uid="{00000000-0005-0000-0000-00004F4A0000}"/>
    <cellStyle name="Normal 10 6 2 2 2 3 2" xfId="20771" xr:uid="{00000000-0005-0000-0000-0000504A0000}"/>
    <cellStyle name="Normal 10 6 2 2 2 3 2 2" xfId="44804" xr:uid="{00000000-0005-0000-0000-0000514A0000}"/>
    <cellStyle name="Normal 10 6 2 2 2 3 3" xfId="32788" xr:uid="{00000000-0005-0000-0000-0000524A0000}"/>
    <cellStyle name="Normal 10 6 2 2 2 4" xfId="14763" xr:uid="{00000000-0005-0000-0000-0000534A0000}"/>
    <cellStyle name="Normal 10 6 2 2 2 4 2" xfId="38796" xr:uid="{00000000-0005-0000-0000-0000544A0000}"/>
    <cellStyle name="Normal 10 6 2 2 2 5" xfId="26780" xr:uid="{00000000-0005-0000-0000-0000554A0000}"/>
    <cellStyle name="Normal 10 6 2 2 3" xfId="4249" xr:uid="{00000000-0005-0000-0000-0000564A0000}"/>
    <cellStyle name="Normal 10 6 2 2 3 2" xfId="10257" xr:uid="{00000000-0005-0000-0000-0000574A0000}"/>
    <cellStyle name="Normal 10 6 2 2 3 2 2" xfId="22273" xr:uid="{00000000-0005-0000-0000-0000584A0000}"/>
    <cellStyle name="Normal 10 6 2 2 3 2 2 2" xfId="46306" xr:uid="{00000000-0005-0000-0000-0000594A0000}"/>
    <cellStyle name="Normal 10 6 2 2 3 2 3" xfId="34290" xr:uid="{00000000-0005-0000-0000-00005A4A0000}"/>
    <cellStyle name="Normal 10 6 2 2 3 3" xfId="16265" xr:uid="{00000000-0005-0000-0000-00005B4A0000}"/>
    <cellStyle name="Normal 10 6 2 2 3 3 2" xfId="40298" xr:uid="{00000000-0005-0000-0000-00005C4A0000}"/>
    <cellStyle name="Normal 10 6 2 2 3 4" xfId="28282" xr:uid="{00000000-0005-0000-0000-00005D4A0000}"/>
    <cellStyle name="Normal 10 6 2 2 4" xfId="7253" xr:uid="{00000000-0005-0000-0000-00005E4A0000}"/>
    <cellStyle name="Normal 10 6 2 2 4 2" xfId="19269" xr:uid="{00000000-0005-0000-0000-00005F4A0000}"/>
    <cellStyle name="Normal 10 6 2 2 4 2 2" xfId="43302" xr:uid="{00000000-0005-0000-0000-0000604A0000}"/>
    <cellStyle name="Normal 10 6 2 2 4 3" xfId="31286" xr:uid="{00000000-0005-0000-0000-0000614A0000}"/>
    <cellStyle name="Normal 10 6 2 2 5" xfId="13261" xr:uid="{00000000-0005-0000-0000-0000624A0000}"/>
    <cellStyle name="Normal 10 6 2 2 5 2" xfId="37294" xr:uid="{00000000-0005-0000-0000-0000634A0000}"/>
    <cellStyle name="Normal 10 6 2 2 6" xfId="25278" xr:uid="{00000000-0005-0000-0000-0000644A0000}"/>
    <cellStyle name="Normal 10 6 2 3" xfId="1995" xr:uid="{00000000-0005-0000-0000-0000654A0000}"/>
    <cellStyle name="Normal 10 6 2 3 2" xfId="4999" xr:uid="{00000000-0005-0000-0000-0000664A0000}"/>
    <cellStyle name="Normal 10 6 2 3 2 2" xfId="11007" xr:uid="{00000000-0005-0000-0000-0000674A0000}"/>
    <cellStyle name="Normal 10 6 2 3 2 2 2" xfId="23023" xr:uid="{00000000-0005-0000-0000-0000684A0000}"/>
    <cellStyle name="Normal 10 6 2 3 2 2 2 2" xfId="47056" xr:uid="{00000000-0005-0000-0000-0000694A0000}"/>
    <cellStyle name="Normal 10 6 2 3 2 2 3" xfId="35040" xr:uid="{00000000-0005-0000-0000-00006A4A0000}"/>
    <cellStyle name="Normal 10 6 2 3 2 3" xfId="17015" xr:uid="{00000000-0005-0000-0000-00006B4A0000}"/>
    <cellStyle name="Normal 10 6 2 3 2 3 2" xfId="41048" xr:uid="{00000000-0005-0000-0000-00006C4A0000}"/>
    <cellStyle name="Normal 10 6 2 3 2 4" xfId="29032" xr:uid="{00000000-0005-0000-0000-00006D4A0000}"/>
    <cellStyle name="Normal 10 6 2 3 3" xfId="8003" xr:uid="{00000000-0005-0000-0000-00006E4A0000}"/>
    <cellStyle name="Normal 10 6 2 3 3 2" xfId="20019" xr:uid="{00000000-0005-0000-0000-00006F4A0000}"/>
    <cellStyle name="Normal 10 6 2 3 3 2 2" xfId="44052" xr:uid="{00000000-0005-0000-0000-0000704A0000}"/>
    <cellStyle name="Normal 10 6 2 3 3 3" xfId="32036" xr:uid="{00000000-0005-0000-0000-0000714A0000}"/>
    <cellStyle name="Normal 10 6 2 3 4" xfId="14011" xr:uid="{00000000-0005-0000-0000-0000724A0000}"/>
    <cellStyle name="Normal 10 6 2 3 4 2" xfId="38044" xr:uid="{00000000-0005-0000-0000-0000734A0000}"/>
    <cellStyle name="Normal 10 6 2 3 5" xfId="26028" xr:uid="{00000000-0005-0000-0000-0000744A0000}"/>
    <cellStyle name="Normal 10 6 2 4" xfId="3497" xr:uid="{00000000-0005-0000-0000-0000754A0000}"/>
    <cellStyle name="Normal 10 6 2 4 2" xfId="9505" xr:uid="{00000000-0005-0000-0000-0000764A0000}"/>
    <cellStyle name="Normal 10 6 2 4 2 2" xfId="21521" xr:uid="{00000000-0005-0000-0000-0000774A0000}"/>
    <cellStyle name="Normal 10 6 2 4 2 2 2" xfId="45554" xr:uid="{00000000-0005-0000-0000-0000784A0000}"/>
    <cellStyle name="Normal 10 6 2 4 2 3" xfId="33538" xr:uid="{00000000-0005-0000-0000-0000794A0000}"/>
    <cellStyle name="Normal 10 6 2 4 3" xfId="15513" xr:uid="{00000000-0005-0000-0000-00007A4A0000}"/>
    <cellStyle name="Normal 10 6 2 4 3 2" xfId="39546" xr:uid="{00000000-0005-0000-0000-00007B4A0000}"/>
    <cellStyle name="Normal 10 6 2 4 4" xfId="27530" xr:uid="{00000000-0005-0000-0000-00007C4A0000}"/>
    <cellStyle name="Normal 10 6 2 5" xfId="6501" xr:uid="{00000000-0005-0000-0000-00007D4A0000}"/>
    <cellStyle name="Normal 10 6 2 5 2" xfId="18517" xr:uid="{00000000-0005-0000-0000-00007E4A0000}"/>
    <cellStyle name="Normal 10 6 2 5 2 2" xfId="42550" xr:uid="{00000000-0005-0000-0000-00007F4A0000}"/>
    <cellStyle name="Normal 10 6 2 5 3" xfId="30534" xr:uid="{00000000-0005-0000-0000-0000804A0000}"/>
    <cellStyle name="Normal 10 6 2 6" xfId="12509" xr:uid="{00000000-0005-0000-0000-0000814A0000}"/>
    <cellStyle name="Normal 10 6 2 6 2" xfId="36542" xr:uid="{00000000-0005-0000-0000-0000824A0000}"/>
    <cellStyle name="Normal 10 6 2 7" xfId="24526" xr:uid="{00000000-0005-0000-0000-0000834A0000}"/>
    <cellStyle name="Normal 10 6 3" xfId="870" xr:uid="{00000000-0005-0000-0000-0000844A0000}"/>
    <cellStyle name="Normal 10 6 3 2" xfId="2372" xr:uid="{00000000-0005-0000-0000-0000854A0000}"/>
    <cellStyle name="Normal 10 6 3 2 2" xfId="5376" xr:uid="{00000000-0005-0000-0000-0000864A0000}"/>
    <cellStyle name="Normal 10 6 3 2 2 2" xfId="11384" xr:uid="{00000000-0005-0000-0000-0000874A0000}"/>
    <cellStyle name="Normal 10 6 3 2 2 2 2" xfId="23400" xr:uid="{00000000-0005-0000-0000-0000884A0000}"/>
    <cellStyle name="Normal 10 6 3 2 2 2 2 2" xfId="47433" xr:uid="{00000000-0005-0000-0000-0000894A0000}"/>
    <cellStyle name="Normal 10 6 3 2 2 2 3" xfId="35417" xr:uid="{00000000-0005-0000-0000-00008A4A0000}"/>
    <cellStyle name="Normal 10 6 3 2 2 3" xfId="17392" xr:uid="{00000000-0005-0000-0000-00008B4A0000}"/>
    <cellStyle name="Normal 10 6 3 2 2 3 2" xfId="41425" xr:uid="{00000000-0005-0000-0000-00008C4A0000}"/>
    <cellStyle name="Normal 10 6 3 2 2 4" xfId="29409" xr:uid="{00000000-0005-0000-0000-00008D4A0000}"/>
    <cellStyle name="Normal 10 6 3 2 3" xfId="8380" xr:uid="{00000000-0005-0000-0000-00008E4A0000}"/>
    <cellStyle name="Normal 10 6 3 2 3 2" xfId="20396" xr:uid="{00000000-0005-0000-0000-00008F4A0000}"/>
    <cellStyle name="Normal 10 6 3 2 3 2 2" xfId="44429" xr:uid="{00000000-0005-0000-0000-0000904A0000}"/>
    <cellStyle name="Normal 10 6 3 2 3 3" xfId="32413" xr:uid="{00000000-0005-0000-0000-0000914A0000}"/>
    <cellStyle name="Normal 10 6 3 2 4" xfId="14388" xr:uid="{00000000-0005-0000-0000-0000924A0000}"/>
    <cellStyle name="Normal 10 6 3 2 4 2" xfId="38421" xr:uid="{00000000-0005-0000-0000-0000934A0000}"/>
    <cellStyle name="Normal 10 6 3 2 5" xfId="26405" xr:uid="{00000000-0005-0000-0000-0000944A0000}"/>
    <cellStyle name="Normal 10 6 3 3" xfId="3874" xr:uid="{00000000-0005-0000-0000-0000954A0000}"/>
    <cellStyle name="Normal 10 6 3 3 2" xfId="9882" xr:uid="{00000000-0005-0000-0000-0000964A0000}"/>
    <cellStyle name="Normal 10 6 3 3 2 2" xfId="21898" xr:uid="{00000000-0005-0000-0000-0000974A0000}"/>
    <cellStyle name="Normal 10 6 3 3 2 2 2" xfId="45931" xr:uid="{00000000-0005-0000-0000-0000984A0000}"/>
    <cellStyle name="Normal 10 6 3 3 2 3" xfId="33915" xr:uid="{00000000-0005-0000-0000-0000994A0000}"/>
    <cellStyle name="Normal 10 6 3 3 3" xfId="15890" xr:uid="{00000000-0005-0000-0000-00009A4A0000}"/>
    <cellStyle name="Normal 10 6 3 3 3 2" xfId="39923" xr:uid="{00000000-0005-0000-0000-00009B4A0000}"/>
    <cellStyle name="Normal 10 6 3 3 4" xfId="27907" xr:uid="{00000000-0005-0000-0000-00009C4A0000}"/>
    <cellStyle name="Normal 10 6 3 4" xfId="6878" xr:uid="{00000000-0005-0000-0000-00009D4A0000}"/>
    <cellStyle name="Normal 10 6 3 4 2" xfId="18894" xr:uid="{00000000-0005-0000-0000-00009E4A0000}"/>
    <cellStyle name="Normal 10 6 3 4 2 2" xfId="42927" xr:uid="{00000000-0005-0000-0000-00009F4A0000}"/>
    <cellStyle name="Normal 10 6 3 4 3" xfId="30911" xr:uid="{00000000-0005-0000-0000-0000A04A0000}"/>
    <cellStyle name="Normal 10 6 3 5" xfId="12886" xr:uid="{00000000-0005-0000-0000-0000A14A0000}"/>
    <cellStyle name="Normal 10 6 3 5 2" xfId="36919" xr:uid="{00000000-0005-0000-0000-0000A24A0000}"/>
    <cellStyle name="Normal 10 6 3 6" xfId="24903" xr:uid="{00000000-0005-0000-0000-0000A34A0000}"/>
    <cellStyle name="Normal 10 6 4" xfId="1620" xr:uid="{00000000-0005-0000-0000-0000A44A0000}"/>
    <cellStyle name="Normal 10 6 4 2" xfId="4624" xr:uid="{00000000-0005-0000-0000-0000A54A0000}"/>
    <cellStyle name="Normal 10 6 4 2 2" xfId="10632" xr:uid="{00000000-0005-0000-0000-0000A64A0000}"/>
    <cellStyle name="Normal 10 6 4 2 2 2" xfId="22648" xr:uid="{00000000-0005-0000-0000-0000A74A0000}"/>
    <cellStyle name="Normal 10 6 4 2 2 2 2" xfId="46681" xr:uid="{00000000-0005-0000-0000-0000A84A0000}"/>
    <cellStyle name="Normal 10 6 4 2 2 3" xfId="34665" xr:uid="{00000000-0005-0000-0000-0000A94A0000}"/>
    <cellStyle name="Normal 10 6 4 2 3" xfId="16640" xr:uid="{00000000-0005-0000-0000-0000AA4A0000}"/>
    <cellStyle name="Normal 10 6 4 2 3 2" xfId="40673" xr:uid="{00000000-0005-0000-0000-0000AB4A0000}"/>
    <cellStyle name="Normal 10 6 4 2 4" xfId="28657" xr:uid="{00000000-0005-0000-0000-0000AC4A0000}"/>
    <cellStyle name="Normal 10 6 4 3" xfId="7628" xr:uid="{00000000-0005-0000-0000-0000AD4A0000}"/>
    <cellStyle name="Normal 10 6 4 3 2" xfId="19644" xr:uid="{00000000-0005-0000-0000-0000AE4A0000}"/>
    <cellStyle name="Normal 10 6 4 3 2 2" xfId="43677" xr:uid="{00000000-0005-0000-0000-0000AF4A0000}"/>
    <cellStyle name="Normal 10 6 4 3 3" xfId="31661" xr:uid="{00000000-0005-0000-0000-0000B04A0000}"/>
    <cellStyle name="Normal 10 6 4 4" xfId="13636" xr:uid="{00000000-0005-0000-0000-0000B14A0000}"/>
    <cellStyle name="Normal 10 6 4 4 2" xfId="37669" xr:uid="{00000000-0005-0000-0000-0000B24A0000}"/>
    <cellStyle name="Normal 10 6 4 5" xfId="25653" xr:uid="{00000000-0005-0000-0000-0000B34A0000}"/>
    <cellStyle name="Normal 10 6 5" xfId="3122" xr:uid="{00000000-0005-0000-0000-0000B44A0000}"/>
    <cellStyle name="Normal 10 6 5 2" xfId="9130" xr:uid="{00000000-0005-0000-0000-0000B54A0000}"/>
    <cellStyle name="Normal 10 6 5 2 2" xfId="21146" xr:uid="{00000000-0005-0000-0000-0000B64A0000}"/>
    <cellStyle name="Normal 10 6 5 2 2 2" xfId="45179" xr:uid="{00000000-0005-0000-0000-0000B74A0000}"/>
    <cellStyle name="Normal 10 6 5 2 3" xfId="33163" xr:uid="{00000000-0005-0000-0000-0000B84A0000}"/>
    <cellStyle name="Normal 10 6 5 3" xfId="15138" xr:uid="{00000000-0005-0000-0000-0000B94A0000}"/>
    <cellStyle name="Normal 10 6 5 3 2" xfId="39171" xr:uid="{00000000-0005-0000-0000-0000BA4A0000}"/>
    <cellStyle name="Normal 10 6 5 4" xfId="27155" xr:uid="{00000000-0005-0000-0000-0000BB4A0000}"/>
    <cellStyle name="Normal 10 6 6" xfId="6126" xr:uid="{00000000-0005-0000-0000-0000BC4A0000}"/>
    <cellStyle name="Normal 10 6 6 2" xfId="18142" xr:uid="{00000000-0005-0000-0000-0000BD4A0000}"/>
    <cellStyle name="Normal 10 6 6 2 2" xfId="42175" xr:uid="{00000000-0005-0000-0000-0000BE4A0000}"/>
    <cellStyle name="Normal 10 6 6 3" xfId="30159" xr:uid="{00000000-0005-0000-0000-0000BF4A0000}"/>
    <cellStyle name="Normal 10 6 7" xfId="12134" xr:uid="{00000000-0005-0000-0000-0000C04A0000}"/>
    <cellStyle name="Normal 10 6 7 2" xfId="36167" xr:uid="{00000000-0005-0000-0000-0000C14A0000}"/>
    <cellStyle name="Normal 10 6 8" xfId="24151" xr:uid="{00000000-0005-0000-0000-0000C24A0000}"/>
    <cellStyle name="Normal 10 7" xfId="268" xr:uid="{00000000-0005-0000-0000-0000C34A0000}"/>
    <cellStyle name="Normal 10 7 2" xfId="643" xr:uid="{00000000-0005-0000-0000-0000C44A0000}"/>
    <cellStyle name="Normal 10 7 2 2" xfId="1395" xr:uid="{00000000-0005-0000-0000-0000C54A0000}"/>
    <cellStyle name="Normal 10 7 2 2 2" xfId="2897" xr:uid="{00000000-0005-0000-0000-0000C64A0000}"/>
    <cellStyle name="Normal 10 7 2 2 2 2" xfId="5901" xr:uid="{00000000-0005-0000-0000-0000C74A0000}"/>
    <cellStyle name="Normal 10 7 2 2 2 2 2" xfId="11909" xr:uid="{00000000-0005-0000-0000-0000C84A0000}"/>
    <cellStyle name="Normal 10 7 2 2 2 2 2 2" xfId="23925" xr:uid="{00000000-0005-0000-0000-0000C94A0000}"/>
    <cellStyle name="Normal 10 7 2 2 2 2 2 2 2" xfId="47958" xr:uid="{00000000-0005-0000-0000-0000CA4A0000}"/>
    <cellStyle name="Normal 10 7 2 2 2 2 2 3" xfId="35942" xr:uid="{00000000-0005-0000-0000-0000CB4A0000}"/>
    <cellStyle name="Normal 10 7 2 2 2 2 3" xfId="17917" xr:uid="{00000000-0005-0000-0000-0000CC4A0000}"/>
    <cellStyle name="Normal 10 7 2 2 2 2 3 2" xfId="41950" xr:uid="{00000000-0005-0000-0000-0000CD4A0000}"/>
    <cellStyle name="Normal 10 7 2 2 2 2 4" xfId="29934" xr:uid="{00000000-0005-0000-0000-0000CE4A0000}"/>
    <cellStyle name="Normal 10 7 2 2 2 3" xfId="8905" xr:uid="{00000000-0005-0000-0000-0000CF4A0000}"/>
    <cellStyle name="Normal 10 7 2 2 2 3 2" xfId="20921" xr:uid="{00000000-0005-0000-0000-0000D04A0000}"/>
    <cellStyle name="Normal 10 7 2 2 2 3 2 2" xfId="44954" xr:uid="{00000000-0005-0000-0000-0000D14A0000}"/>
    <cellStyle name="Normal 10 7 2 2 2 3 3" xfId="32938" xr:uid="{00000000-0005-0000-0000-0000D24A0000}"/>
    <cellStyle name="Normal 10 7 2 2 2 4" xfId="14913" xr:uid="{00000000-0005-0000-0000-0000D34A0000}"/>
    <cellStyle name="Normal 10 7 2 2 2 4 2" xfId="38946" xr:uid="{00000000-0005-0000-0000-0000D44A0000}"/>
    <cellStyle name="Normal 10 7 2 2 2 5" xfId="26930" xr:uid="{00000000-0005-0000-0000-0000D54A0000}"/>
    <cellStyle name="Normal 10 7 2 2 3" xfId="4399" xr:uid="{00000000-0005-0000-0000-0000D64A0000}"/>
    <cellStyle name="Normal 10 7 2 2 3 2" xfId="10407" xr:uid="{00000000-0005-0000-0000-0000D74A0000}"/>
    <cellStyle name="Normal 10 7 2 2 3 2 2" xfId="22423" xr:uid="{00000000-0005-0000-0000-0000D84A0000}"/>
    <cellStyle name="Normal 10 7 2 2 3 2 2 2" xfId="46456" xr:uid="{00000000-0005-0000-0000-0000D94A0000}"/>
    <cellStyle name="Normal 10 7 2 2 3 2 3" xfId="34440" xr:uid="{00000000-0005-0000-0000-0000DA4A0000}"/>
    <cellStyle name="Normal 10 7 2 2 3 3" xfId="16415" xr:uid="{00000000-0005-0000-0000-0000DB4A0000}"/>
    <cellStyle name="Normal 10 7 2 2 3 3 2" xfId="40448" xr:uid="{00000000-0005-0000-0000-0000DC4A0000}"/>
    <cellStyle name="Normal 10 7 2 2 3 4" xfId="28432" xr:uid="{00000000-0005-0000-0000-0000DD4A0000}"/>
    <cellStyle name="Normal 10 7 2 2 4" xfId="7403" xr:uid="{00000000-0005-0000-0000-0000DE4A0000}"/>
    <cellStyle name="Normal 10 7 2 2 4 2" xfId="19419" xr:uid="{00000000-0005-0000-0000-0000DF4A0000}"/>
    <cellStyle name="Normal 10 7 2 2 4 2 2" xfId="43452" xr:uid="{00000000-0005-0000-0000-0000E04A0000}"/>
    <cellStyle name="Normal 10 7 2 2 4 3" xfId="31436" xr:uid="{00000000-0005-0000-0000-0000E14A0000}"/>
    <cellStyle name="Normal 10 7 2 2 5" xfId="13411" xr:uid="{00000000-0005-0000-0000-0000E24A0000}"/>
    <cellStyle name="Normal 10 7 2 2 5 2" xfId="37444" xr:uid="{00000000-0005-0000-0000-0000E34A0000}"/>
    <cellStyle name="Normal 10 7 2 2 6" xfId="25428" xr:uid="{00000000-0005-0000-0000-0000E44A0000}"/>
    <cellStyle name="Normal 10 7 2 3" xfId="2145" xr:uid="{00000000-0005-0000-0000-0000E54A0000}"/>
    <cellStyle name="Normal 10 7 2 3 2" xfId="5149" xr:uid="{00000000-0005-0000-0000-0000E64A0000}"/>
    <cellStyle name="Normal 10 7 2 3 2 2" xfId="11157" xr:uid="{00000000-0005-0000-0000-0000E74A0000}"/>
    <cellStyle name="Normal 10 7 2 3 2 2 2" xfId="23173" xr:uid="{00000000-0005-0000-0000-0000E84A0000}"/>
    <cellStyle name="Normal 10 7 2 3 2 2 2 2" xfId="47206" xr:uid="{00000000-0005-0000-0000-0000E94A0000}"/>
    <cellStyle name="Normal 10 7 2 3 2 2 3" xfId="35190" xr:uid="{00000000-0005-0000-0000-0000EA4A0000}"/>
    <cellStyle name="Normal 10 7 2 3 2 3" xfId="17165" xr:uid="{00000000-0005-0000-0000-0000EB4A0000}"/>
    <cellStyle name="Normal 10 7 2 3 2 3 2" xfId="41198" xr:uid="{00000000-0005-0000-0000-0000EC4A0000}"/>
    <cellStyle name="Normal 10 7 2 3 2 4" xfId="29182" xr:uid="{00000000-0005-0000-0000-0000ED4A0000}"/>
    <cellStyle name="Normal 10 7 2 3 3" xfId="8153" xr:uid="{00000000-0005-0000-0000-0000EE4A0000}"/>
    <cellStyle name="Normal 10 7 2 3 3 2" xfId="20169" xr:uid="{00000000-0005-0000-0000-0000EF4A0000}"/>
    <cellStyle name="Normal 10 7 2 3 3 2 2" xfId="44202" xr:uid="{00000000-0005-0000-0000-0000F04A0000}"/>
    <cellStyle name="Normal 10 7 2 3 3 3" xfId="32186" xr:uid="{00000000-0005-0000-0000-0000F14A0000}"/>
    <cellStyle name="Normal 10 7 2 3 4" xfId="14161" xr:uid="{00000000-0005-0000-0000-0000F24A0000}"/>
    <cellStyle name="Normal 10 7 2 3 4 2" xfId="38194" xr:uid="{00000000-0005-0000-0000-0000F34A0000}"/>
    <cellStyle name="Normal 10 7 2 3 5" xfId="26178" xr:uid="{00000000-0005-0000-0000-0000F44A0000}"/>
    <cellStyle name="Normal 10 7 2 4" xfId="3647" xr:uid="{00000000-0005-0000-0000-0000F54A0000}"/>
    <cellStyle name="Normal 10 7 2 4 2" xfId="9655" xr:uid="{00000000-0005-0000-0000-0000F64A0000}"/>
    <cellStyle name="Normal 10 7 2 4 2 2" xfId="21671" xr:uid="{00000000-0005-0000-0000-0000F74A0000}"/>
    <cellStyle name="Normal 10 7 2 4 2 2 2" xfId="45704" xr:uid="{00000000-0005-0000-0000-0000F84A0000}"/>
    <cellStyle name="Normal 10 7 2 4 2 3" xfId="33688" xr:uid="{00000000-0005-0000-0000-0000F94A0000}"/>
    <cellStyle name="Normal 10 7 2 4 3" xfId="15663" xr:uid="{00000000-0005-0000-0000-0000FA4A0000}"/>
    <cellStyle name="Normal 10 7 2 4 3 2" xfId="39696" xr:uid="{00000000-0005-0000-0000-0000FB4A0000}"/>
    <cellStyle name="Normal 10 7 2 4 4" xfId="27680" xr:uid="{00000000-0005-0000-0000-0000FC4A0000}"/>
    <cellStyle name="Normal 10 7 2 5" xfId="6651" xr:uid="{00000000-0005-0000-0000-0000FD4A0000}"/>
    <cellStyle name="Normal 10 7 2 5 2" xfId="18667" xr:uid="{00000000-0005-0000-0000-0000FE4A0000}"/>
    <cellStyle name="Normal 10 7 2 5 2 2" xfId="42700" xr:uid="{00000000-0005-0000-0000-0000FF4A0000}"/>
    <cellStyle name="Normal 10 7 2 5 3" xfId="30684" xr:uid="{00000000-0005-0000-0000-0000004B0000}"/>
    <cellStyle name="Normal 10 7 2 6" xfId="12659" xr:uid="{00000000-0005-0000-0000-0000014B0000}"/>
    <cellStyle name="Normal 10 7 2 6 2" xfId="36692" xr:uid="{00000000-0005-0000-0000-0000024B0000}"/>
    <cellStyle name="Normal 10 7 2 7" xfId="24676" xr:uid="{00000000-0005-0000-0000-0000034B0000}"/>
    <cellStyle name="Normal 10 7 3" xfId="1020" xr:uid="{00000000-0005-0000-0000-0000044B0000}"/>
    <cellStyle name="Normal 10 7 3 2" xfId="2522" xr:uid="{00000000-0005-0000-0000-0000054B0000}"/>
    <cellStyle name="Normal 10 7 3 2 2" xfId="5526" xr:uid="{00000000-0005-0000-0000-0000064B0000}"/>
    <cellStyle name="Normal 10 7 3 2 2 2" xfId="11534" xr:uid="{00000000-0005-0000-0000-0000074B0000}"/>
    <cellStyle name="Normal 10 7 3 2 2 2 2" xfId="23550" xr:uid="{00000000-0005-0000-0000-0000084B0000}"/>
    <cellStyle name="Normal 10 7 3 2 2 2 2 2" xfId="47583" xr:uid="{00000000-0005-0000-0000-0000094B0000}"/>
    <cellStyle name="Normal 10 7 3 2 2 2 3" xfId="35567" xr:uid="{00000000-0005-0000-0000-00000A4B0000}"/>
    <cellStyle name="Normal 10 7 3 2 2 3" xfId="17542" xr:uid="{00000000-0005-0000-0000-00000B4B0000}"/>
    <cellStyle name="Normal 10 7 3 2 2 3 2" xfId="41575" xr:uid="{00000000-0005-0000-0000-00000C4B0000}"/>
    <cellStyle name="Normal 10 7 3 2 2 4" xfId="29559" xr:uid="{00000000-0005-0000-0000-00000D4B0000}"/>
    <cellStyle name="Normal 10 7 3 2 3" xfId="8530" xr:uid="{00000000-0005-0000-0000-00000E4B0000}"/>
    <cellStyle name="Normal 10 7 3 2 3 2" xfId="20546" xr:uid="{00000000-0005-0000-0000-00000F4B0000}"/>
    <cellStyle name="Normal 10 7 3 2 3 2 2" xfId="44579" xr:uid="{00000000-0005-0000-0000-0000104B0000}"/>
    <cellStyle name="Normal 10 7 3 2 3 3" xfId="32563" xr:uid="{00000000-0005-0000-0000-0000114B0000}"/>
    <cellStyle name="Normal 10 7 3 2 4" xfId="14538" xr:uid="{00000000-0005-0000-0000-0000124B0000}"/>
    <cellStyle name="Normal 10 7 3 2 4 2" xfId="38571" xr:uid="{00000000-0005-0000-0000-0000134B0000}"/>
    <cellStyle name="Normal 10 7 3 2 5" xfId="26555" xr:uid="{00000000-0005-0000-0000-0000144B0000}"/>
    <cellStyle name="Normal 10 7 3 3" xfId="4024" xr:uid="{00000000-0005-0000-0000-0000154B0000}"/>
    <cellStyle name="Normal 10 7 3 3 2" xfId="10032" xr:uid="{00000000-0005-0000-0000-0000164B0000}"/>
    <cellStyle name="Normal 10 7 3 3 2 2" xfId="22048" xr:uid="{00000000-0005-0000-0000-0000174B0000}"/>
    <cellStyle name="Normal 10 7 3 3 2 2 2" xfId="46081" xr:uid="{00000000-0005-0000-0000-0000184B0000}"/>
    <cellStyle name="Normal 10 7 3 3 2 3" xfId="34065" xr:uid="{00000000-0005-0000-0000-0000194B0000}"/>
    <cellStyle name="Normal 10 7 3 3 3" xfId="16040" xr:uid="{00000000-0005-0000-0000-00001A4B0000}"/>
    <cellStyle name="Normal 10 7 3 3 3 2" xfId="40073" xr:uid="{00000000-0005-0000-0000-00001B4B0000}"/>
    <cellStyle name="Normal 10 7 3 3 4" xfId="28057" xr:uid="{00000000-0005-0000-0000-00001C4B0000}"/>
    <cellStyle name="Normal 10 7 3 4" xfId="7028" xr:uid="{00000000-0005-0000-0000-00001D4B0000}"/>
    <cellStyle name="Normal 10 7 3 4 2" xfId="19044" xr:uid="{00000000-0005-0000-0000-00001E4B0000}"/>
    <cellStyle name="Normal 10 7 3 4 2 2" xfId="43077" xr:uid="{00000000-0005-0000-0000-00001F4B0000}"/>
    <cellStyle name="Normal 10 7 3 4 3" xfId="31061" xr:uid="{00000000-0005-0000-0000-0000204B0000}"/>
    <cellStyle name="Normal 10 7 3 5" xfId="13036" xr:uid="{00000000-0005-0000-0000-0000214B0000}"/>
    <cellStyle name="Normal 10 7 3 5 2" xfId="37069" xr:uid="{00000000-0005-0000-0000-0000224B0000}"/>
    <cellStyle name="Normal 10 7 3 6" xfId="25053" xr:uid="{00000000-0005-0000-0000-0000234B0000}"/>
    <cellStyle name="Normal 10 7 4" xfId="1770" xr:uid="{00000000-0005-0000-0000-0000244B0000}"/>
    <cellStyle name="Normal 10 7 4 2" xfId="4774" xr:uid="{00000000-0005-0000-0000-0000254B0000}"/>
    <cellStyle name="Normal 10 7 4 2 2" xfId="10782" xr:uid="{00000000-0005-0000-0000-0000264B0000}"/>
    <cellStyle name="Normal 10 7 4 2 2 2" xfId="22798" xr:uid="{00000000-0005-0000-0000-0000274B0000}"/>
    <cellStyle name="Normal 10 7 4 2 2 2 2" xfId="46831" xr:uid="{00000000-0005-0000-0000-0000284B0000}"/>
    <cellStyle name="Normal 10 7 4 2 2 3" xfId="34815" xr:uid="{00000000-0005-0000-0000-0000294B0000}"/>
    <cellStyle name="Normal 10 7 4 2 3" xfId="16790" xr:uid="{00000000-0005-0000-0000-00002A4B0000}"/>
    <cellStyle name="Normal 10 7 4 2 3 2" xfId="40823" xr:uid="{00000000-0005-0000-0000-00002B4B0000}"/>
    <cellStyle name="Normal 10 7 4 2 4" xfId="28807" xr:uid="{00000000-0005-0000-0000-00002C4B0000}"/>
    <cellStyle name="Normal 10 7 4 3" xfId="7778" xr:uid="{00000000-0005-0000-0000-00002D4B0000}"/>
    <cellStyle name="Normal 10 7 4 3 2" xfId="19794" xr:uid="{00000000-0005-0000-0000-00002E4B0000}"/>
    <cellStyle name="Normal 10 7 4 3 2 2" xfId="43827" xr:uid="{00000000-0005-0000-0000-00002F4B0000}"/>
    <cellStyle name="Normal 10 7 4 3 3" xfId="31811" xr:uid="{00000000-0005-0000-0000-0000304B0000}"/>
    <cellStyle name="Normal 10 7 4 4" xfId="13786" xr:uid="{00000000-0005-0000-0000-0000314B0000}"/>
    <cellStyle name="Normal 10 7 4 4 2" xfId="37819" xr:uid="{00000000-0005-0000-0000-0000324B0000}"/>
    <cellStyle name="Normal 10 7 4 5" xfId="25803" xr:uid="{00000000-0005-0000-0000-0000334B0000}"/>
    <cellStyle name="Normal 10 7 5" xfId="3272" xr:uid="{00000000-0005-0000-0000-0000344B0000}"/>
    <cellStyle name="Normal 10 7 5 2" xfId="9280" xr:uid="{00000000-0005-0000-0000-0000354B0000}"/>
    <cellStyle name="Normal 10 7 5 2 2" xfId="21296" xr:uid="{00000000-0005-0000-0000-0000364B0000}"/>
    <cellStyle name="Normal 10 7 5 2 2 2" xfId="45329" xr:uid="{00000000-0005-0000-0000-0000374B0000}"/>
    <cellStyle name="Normal 10 7 5 2 3" xfId="33313" xr:uid="{00000000-0005-0000-0000-0000384B0000}"/>
    <cellStyle name="Normal 10 7 5 3" xfId="15288" xr:uid="{00000000-0005-0000-0000-0000394B0000}"/>
    <cellStyle name="Normal 10 7 5 3 2" xfId="39321" xr:uid="{00000000-0005-0000-0000-00003A4B0000}"/>
    <cellStyle name="Normal 10 7 5 4" xfId="27305" xr:uid="{00000000-0005-0000-0000-00003B4B0000}"/>
    <cellStyle name="Normal 10 7 6" xfId="6276" xr:uid="{00000000-0005-0000-0000-00003C4B0000}"/>
    <cellStyle name="Normal 10 7 6 2" xfId="18292" xr:uid="{00000000-0005-0000-0000-00003D4B0000}"/>
    <cellStyle name="Normal 10 7 6 2 2" xfId="42325" xr:uid="{00000000-0005-0000-0000-00003E4B0000}"/>
    <cellStyle name="Normal 10 7 6 3" xfId="30309" xr:uid="{00000000-0005-0000-0000-00003F4B0000}"/>
    <cellStyle name="Normal 10 7 7" xfId="12284" xr:uid="{00000000-0005-0000-0000-0000404B0000}"/>
    <cellStyle name="Normal 10 7 7 2" xfId="36317" xr:uid="{00000000-0005-0000-0000-0000414B0000}"/>
    <cellStyle name="Normal 10 7 8" xfId="24301" xr:uid="{00000000-0005-0000-0000-0000424B0000}"/>
    <cellStyle name="Normal 10 8" xfId="418" xr:uid="{00000000-0005-0000-0000-0000434B0000}"/>
    <cellStyle name="Normal 10 8 2" xfId="1170" xr:uid="{00000000-0005-0000-0000-0000444B0000}"/>
    <cellStyle name="Normal 10 8 2 2" xfId="2672" xr:uid="{00000000-0005-0000-0000-0000454B0000}"/>
    <cellStyle name="Normal 10 8 2 2 2" xfId="5676" xr:uid="{00000000-0005-0000-0000-0000464B0000}"/>
    <cellStyle name="Normal 10 8 2 2 2 2" xfId="11684" xr:uid="{00000000-0005-0000-0000-0000474B0000}"/>
    <cellStyle name="Normal 10 8 2 2 2 2 2" xfId="23700" xr:uid="{00000000-0005-0000-0000-0000484B0000}"/>
    <cellStyle name="Normal 10 8 2 2 2 2 2 2" xfId="47733" xr:uid="{00000000-0005-0000-0000-0000494B0000}"/>
    <cellStyle name="Normal 10 8 2 2 2 2 3" xfId="35717" xr:uid="{00000000-0005-0000-0000-00004A4B0000}"/>
    <cellStyle name="Normal 10 8 2 2 2 3" xfId="17692" xr:uid="{00000000-0005-0000-0000-00004B4B0000}"/>
    <cellStyle name="Normal 10 8 2 2 2 3 2" xfId="41725" xr:uid="{00000000-0005-0000-0000-00004C4B0000}"/>
    <cellStyle name="Normal 10 8 2 2 2 4" xfId="29709" xr:uid="{00000000-0005-0000-0000-00004D4B0000}"/>
    <cellStyle name="Normal 10 8 2 2 3" xfId="8680" xr:uid="{00000000-0005-0000-0000-00004E4B0000}"/>
    <cellStyle name="Normal 10 8 2 2 3 2" xfId="20696" xr:uid="{00000000-0005-0000-0000-00004F4B0000}"/>
    <cellStyle name="Normal 10 8 2 2 3 2 2" xfId="44729" xr:uid="{00000000-0005-0000-0000-0000504B0000}"/>
    <cellStyle name="Normal 10 8 2 2 3 3" xfId="32713" xr:uid="{00000000-0005-0000-0000-0000514B0000}"/>
    <cellStyle name="Normal 10 8 2 2 4" xfId="14688" xr:uid="{00000000-0005-0000-0000-0000524B0000}"/>
    <cellStyle name="Normal 10 8 2 2 4 2" xfId="38721" xr:uid="{00000000-0005-0000-0000-0000534B0000}"/>
    <cellStyle name="Normal 10 8 2 2 5" xfId="26705" xr:uid="{00000000-0005-0000-0000-0000544B0000}"/>
    <cellStyle name="Normal 10 8 2 3" xfId="4174" xr:uid="{00000000-0005-0000-0000-0000554B0000}"/>
    <cellStyle name="Normal 10 8 2 3 2" xfId="10182" xr:uid="{00000000-0005-0000-0000-0000564B0000}"/>
    <cellStyle name="Normal 10 8 2 3 2 2" xfId="22198" xr:uid="{00000000-0005-0000-0000-0000574B0000}"/>
    <cellStyle name="Normal 10 8 2 3 2 2 2" xfId="46231" xr:uid="{00000000-0005-0000-0000-0000584B0000}"/>
    <cellStyle name="Normal 10 8 2 3 2 3" xfId="34215" xr:uid="{00000000-0005-0000-0000-0000594B0000}"/>
    <cellStyle name="Normal 10 8 2 3 3" xfId="16190" xr:uid="{00000000-0005-0000-0000-00005A4B0000}"/>
    <cellStyle name="Normal 10 8 2 3 3 2" xfId="40223" xr:uid="{00000000-0005-0000-0000-00005B4B0000}"/>
    <cellStyle name="Normal 10 8 2 3 4" xfId="28207" xr:uid="{00000000-0005-0000-0000-00005C4B0000}"/>
    <cellStyle name="Normal 10 8 2 4" xfId="7178" xr:uid="{00000000-0005-0000-0000-00005D4B0000}"/>
    <cellStyle name="Normal 10 8 2 4 2" xfId="19194" xr:uid="{00000000-0005-0000-0000-00005E4B0000}"/>
    <cellStyle name="Normal 10 8 2 4 2 2" xfId="43227" xr:uid="{00000000-0005-0000-0000-00005F4B0000}"/>
    <cellStyle name="Normal 10 8 2 4 3" xfId="31211" xr:uid="{00000000-0005-0000-0000-0000604B0000}"/>
    <cellStyle name="Normal 10 8 2 5" xfId="13186" xr:uid="{00000000-0005-0000-0000-0000614B0000}"/>
    <cellStyle name="Normal 10 8 2 5 2" xfId="37219" xr:uid="{00000000-0005-0000-0000-0000624B0000}"/>
    <cellStyle name="Normal 10 8 2 6" xfId="25203" xr:uid="{00000000-0005-0000-0000-0000634B0000}"/>
    <cellStyle name="Normal 10 8 3" xfId="1920" xr:uid="{00000000-0005-0000-0000-0000644B0000}"/>
    <cellStyle name="Normal 10 8 3 2" xfId="4924" xr:uid="{00000000-0005-0000-0000-0000654B0000}"/>
    <cellStyle name="Normal 10 8 3 2 2" xfId="10932" xr:uid="{00000000-0005-0000-0000-0000664B0000}"/>
    <cellStyle name="Normal 10 8 3 2 2 2" xfId="22948" xr:uid="{00000000-0005-0000-0000-0000674B0000}"/>
    <cellStyle name="Normal 10 8 3 2 2 2 2" xfId="46981" xr:uid="{00000000-0005-0000-0000-0000684B0000}"/>
    <cellStyle name="Normal 10 8 3 2 2 3" xfId="34965" xr:uid="{00000000-0005-0000-0000-0000694B0000}"/>
    <cellStyle name="Normal 10 8 3 2 3" xfId="16940" xr:uid="{00000000-0005-0000-0000-00006A4B0000}"/>
    <cellStyle name="Normal 10 8 3 2 3 2" xfId="40973" xr:uid="{00000000-0005-0000-0000-00006B4B0000}"/>
    <cellStyle name="Normal 10 8 3 2 4" xfId="28957" xr:uid="{00000000-0005-0000-0000-00006C4B0000}"/>
    <cellStyle name="Normal 10 8 3 3" xfId="7928" xr:uid="{00000000-0005-0000-0000-00006D4B0000}"/>
    <cellStyle name="Normal 10 8 3 3 2" xfId="19944" xr:uid="{00000000-0005-0000-0000-00006E4B0000}"/>
    <cellStyle name="Normal 10 8 3 3 2 2" xfId="43977" xr:uid="{00000000-0005-0000-0000-00006F4B0000}"/>
    <cellStyle name="Normal 10 8 3 3 3" xfId="31961" xr:uid="{00000000-0005-0000-0000-0000704B0000}"/>
    <cellStyle name="Normal 10 8 3 4" xfId="13936" xr:uid="{00000000-0005-0000-0000-0000714B0000}"/>
    <cellStyle name="Normal 10 8 3 4 2" xfId="37969" xr:uid="{00000000-0005-0000-0000-0000724B0000}"/>
    <cellStyle name="Normal 10 8 3 5" xfId="25953" xr:uid="{00000000-0005-0000-0000-0000734B0000}"/>
    <cellStyle name="Normal 10 8 4" xfId="3422" xr:uid="{00000000-0005-0000-0000-0000744B0000}"/>
    <cellStyle name="Normal 10 8 4 2" xfId="9430" xr:uid="{00000000-0005-0000-0000-0000754B0000}"/>
    <cellStyle name="Normal 10 8 4 2 2" xfId="21446" xr:uid="{00000000-0005-0000-0000-0000764B0000}"/>
    <cellStyle name="Normal 10 8 4 2 2 2" xfId="45479" xr:uid="{00000000-0005-0000-0000-0000774B0000}"/>
    <cellStyle name="Normal 10 8 4 2 3" xfId="33463" xr:uid="{00000000-0005-0000-0000-0000784B0000}"/>
    <cellStyle name="Normal 10 8 4 3" xfId="15438" xr:uid="{00000000-0005-0000-0000-0000794B0000}"/>
    <cellStyle name="Normal 10 8 4 3 2" xfId="39471" xr:uid="{00000000-0005-0000-0000-00007A4B0000}"/>
    <cellStyle name="Normal 10 8 4 4" xfId="27455" xr:uid="{00000000-0005-0000-0000-00007B4B0000}"/>
    <cellStyle name="Normal 10 8 5" xfId="6426" xr:uid="{00000000-0005-0000-0000-00007C4B0000}"/>
    <cellStyle name="Normal 10 8 5 2" xfId="18442" xr:uid="{00000000-0005-0000-0000-00007D4B0000}"/>
    <cellStyle name="Normal 10 8 5 2 2" xfId="42475" xr:uid="{00000000-0005-0000-0000-00007E4B0000}"/>
    <cellStyle name="Normal 10 8 5 3" xfId="30459" xr:uid="{00000000-0005-0000-0000-00007F4B0000}"/>
    <cellStyle name="Normal 10 8 6" xfId="12434" xr:uid="{00000000-0005-0000-0000-0000804B0000}"/>
    <cellStyle name="Normal 10 8 6 2" xfId="36467" xr:uid="{00000000-0005-0000-0000-0000814B0000}"/>
    <cellStyle name="Normal 10 8 7" xfId="24451" xr:uid="{00000000-0005-0000-0000-0000824B0000}"/>
    <cellStyle name="Normal 10 9" xfId="795" xr:uid="{00000000-0005-0000-0000-0000834B0000}"/>
    <cellStyle name="Normal 10 9 2" xfId="2297" xr:uid="{00000000-0005-0000-0000-0000844B0000}"/>
    <cellStyle name="Normal 10 9 2 2" xfId="5301" xr:uid="{00000000-0005-0000-0000-0000854B0000}"/>
    <cellStyle name="Normal 10 9 2 2 2" xfId="11309" xr:uid="{00000000-0005-0000-0000-0000864B0000}"/>
    <cellStyle name="Normal 10 9 2 2 2 2" xfId="23325" xr:uid="{00000000-0005-0000-0000-0000874B0000}"/>
    <cellStyle name="Normal 10 9 2 2 2 2 2" xfId="47358" xr:uid="{00000000-0005-0000-0000-0000884B0000}"/>
    <cellStyle name="Normal 10 9 2 2 2 3" xfId="35342" xr:uid="{00000000-0005-0000-0000-0000894B0000}"/>
    <cellStyle name="Normal 10 9 2 2 3" xfId="17317" xr:uid="{00000000-0005-0000-0000-00008A4B0000}"/>
    <cellStyle name="Normal 10 9 2 2 3 2" xfId="41350" xr:uid="{00000000-0005-0000-0000-00008B4B0000}"/>
    <cellStyle name="Normal 10 9 2 2 4" xfId="29334" xr:uid="{00000000-0005-0000-0000-00008C4B0000}"/>
    <cellStyle name="Normal 10 9 2 3" xfId="8305" xr:uid="{00000000-0005-0000-0000-00008D4B0000}"/>
    <cellStyle name="Normal 10 9 2 3 2" xfId="20321" xr:uid="{00000000-0005-0000-0000-00008E4B0000}"/>
    <cellStyle name="Normal 10 9 2 3 2 2" xfId="44354" xr:uid="{00000000-0005-0000-0000-00008F4B0000}"/>
    <cellStyle name="Normal 10 9 2 3 3" xfId="32338" xr:uid="{00000000-0005-0000-0000-0000904B0000}"/>
    <cellStyle name="Normal 10 9 2 4" xfId="14313" xr:uid="{00000000-0005-0000-0000-0000914B0000}"/>
    <cellStyle name="Normal 10 9 2 4 2" xfId="38346" xr:uid="{00000000-0005-0000-0000-0000924B0000}"/>
    <cellStyle name="Normal 10 9 2 5" xfId="26330" xr:uid="{00000000-0005-0000-0000-0000934B0000}"/>
    <cellStyle name="Normal 10 9 3" xfId="3799" xr:uid="{00000000-0005-0000-0000-0000944B0000}"/>
    <cellStyle name="Normal 10 9 3 2" xfId="9807" xr:uid="{00000000-0005-0000-0000-0000954B0000}"/>
    <cellStyle name="Normal 10 9 3 2 2" xfId="21823" xr:uid="{00000000-0005-0000-0000-0000964B0000}"/>
    <cellStyle name="Normal 10 9 3 2 2 2" xfId="45856" xr:uid="{00000000-0005-0000-0000-0000974B0000}"/>
    <cellStyle name="Normal 10 9 3 2 3" xfId="33840" xr:uid="{00000000-0005-0000-0000-0000984B0000}"/>
    <cellStyle name="Normal 10 9 3 3" xfId="15815" xr:uid="{00000000-0005-0000-0000-0000994B0000}"/>
    <cellStyle name="Normal 10 9 3 3 2" xfId="39848" xr:uid="{00000000-0005-0000-0000-00009A4B0000}"/>
    <cellStyle name="Normal 10 9 3 4" xfId="27832" xr:uid="{00000000-0005-0000-0000-00009B4B0000}"/>
    <cellStyle name="Normal 10 9 4" xfId="6803" xr:uid="{00000000-0005-0000-0000-00009C4B0000}"/>
    <cellStyle name="Normal 10 9 4 2" xfId="18819" xr:uid="{00000000-0005-0000-0000-00009D4B0000}"/>
    <cellStyle name="Normal 10 9 4 2 2" xfId="42852" xr:uid="{00000000-0005-0000-0000-00009E4B0000}"/>
    <cellStyle name="Normal 10 9 4 3" xfId="30836" xr:uid="{00000000-0005-0000-0000-00009F4B0000}"/>
    <cellStyle name="Normal 10 9 5" xfId="12811" xr:uid="{00000000-0005-0000-0000-0000A04B0000}"/>
    <cellStyle name="Normal 10 9 5 2" xfId="36844" xr:uid="{00000000-0005-0000-0000-0000A14B0000}"/>
    <cellStyle name="Normal 10 9 6" xfId="24828" xr:uid="{00000000-0005-0000-0000-0000A24B0000}"/>
    <cellStyle name="Normal 11" xfId="22" xr:uid="{00000000-0005-0000-0000-0000A34B0000}"/>
    <cellStyle name="Normal 11 10" xfId="1546" xr:uid="{00000000-0005-0000-0000-0000A44B0000}"/>
    <cellStyle name="Normal 11 10 2" xfId="4550" xr:uid="{00000000-0005-0000-0000-0000A54B0000}"/>
    <cellStyle name="Normal 11 10 2 2" xfId="10558" xr:uid="{00000000-0005-0000-0000-0000A64B0000}"/>
    <cellStyle name="Normal 11 10 2 2 2" xfId="22574" xr:uid="{00000000-0005-0000-0000-0000A74B0000}"/>
    <cellStyle name="Normal 11 10 2 2 2 2" xfId="46607" xr:uid="{00000000-0005-0000-0000-0000A84B0000}"/>
    <cellStyle name="Normal 11 10 2 2 3" xfId="34591" xr:uid="{00000000-0005-0000-0000-0000A94B0000}"/>
    <cellStyle name="Normal 11 10 2 3" xfId="16566" xr:uid="{00000000-0005-0000-0000-0000AA4B0000}"/>
    <cellStyle name="Normal 11 10 2 3 2" xfId="40599" xr:uid="{00000000-0005-0000-0000-0000AB4B0000}"/>
    <cellStyle name="Normal 11 10 2 4" xfId="28583" xr:uid="{00000000-0005-0000-0000-0000AC4B0000}"/>
    <cellStyle name="Normal 11 10 3" xfId="7554" xr:uid="{00000000-0005-0000-0000-0000AD4B0000}"/>
    <cellStyle name="Normal 11 10 3 2" xfId="19570" xr:uid="{00000000-0005-0000-0000-0000AE4B0000}"/>
    <cellStyle name="Normal 11 10 3 2 2" xfId="43603" xr:uid="{00000000-0005-0000-0000-0000AF4B0000}"/>
    <cellStyle name="Normal 11 10 3 3" xfId="31587" xr:uid="{00000000-0005-0000-0000-0000B04B0000}"/>
    <cellStyle name="Normal 11 10 4" xfId="13562" xr:uid="{00000000-0005-0000-0000-0000B14B0000}"/>
    <cellStyle name="Normal 11 10 4 2" xfId="37595" xr:uid="{00000000-0005-0000-0000-0000B24B0000}"/>
    <cellStyle name="Normal 11 10 5" xfId="25579" xr:uid="{00000000-0005-0000-0000-0000B34B0000}"/>
    <cellStyle name="Normal 11 11" xfId="3048" xr:uid="{00000000-0005-0000-0000-0000B44B0000}"/>
    <cellStyle name="Normal 11 11 2" xfId="9056" xr:uid="{00000000-0005-0000-0000-0000B54B0000}"/>
    <cellStyle name="Normal 11 11 2 2" xfId="21072" xr:uid="{00000000-0005-0000-0000-0000B64B0000}"/>
    <cellStyle name="Normal 11 11 2 2 2" xfId="45105" xr:uid="{00000000-0005-0000-0000-0000B74B0000}"/>
    <cellStyle name="Normal 11 11 2 3" xfId="33089" xr:uid="{00000000-0005-0000-0000-0000B84B0000}"/>
    <cellStyle name="Normal 11 11 3" xfId="15064" xr:uid="{00000000-0005-0000-0000-0000B94B0000}"/>
    <cellStyle name="Normal 11 11 3 2" xfId="39097" xr:uid="{00000000-0005-0000-0000-0000BA4B0000}"/>
    <cellStyle name="Normal 11 11 4" xfId="27081" xr:uid="{00000000-0005-0000-0000-0000BB4B0000}"/>
    <cellStyle name="Normal 11 12" xfId="6052" xr:uid="{00000000-0005-0000-0000-0000BC4B0000}"/>
    <cellStyle name="Normal 11 12 2" xfId="18068" xr:uid="{00000000-0005-0000-0000-0000BD4B0000}"/>
    <cellStyle name="Normal 11 12 2 2" xfId="42101" xr:uid="{00000000-0005-0000-0000-0000BE4B0000}"/>
    <cellStyle name="Normal 11 12 3" xfId="30085" xr:uid="{00000000-0005-0000-0000-0000BF4B0000}"/>
    <cellStyle name="Normal 11 13" xfId="12060" xr:uid="{00000000-0005-0000-0000-0000C04B0000}"/>
    <cellStyle name="Normal 11 13 2" xfId="36093" xr:uid="{00000000-0005-0000-0000-0000C14B0000}"/>
    <cellStyle name="Normal 11 14" xfId="24077" xr:uid="{00000000-0005-0000-0000-0000C24B0000}"/>
    <cellStyle name="Normal 11 2" xfId="45" xr:uid="{00000000-0005-0000-0000-0000C34B0000}"/>
    <cellStyle name="Normal 11 2 10" xfId="12077" xr:uid="{00000000-0005-0000-0000-0000C44B0000}"/>
    <cellStyle name="Normal 11 2 10 2" xfId="36110" xr:uid="{00000000-0005-0000-0000-0000C54B0000}"/>
    <cellStyle name="Normal 11 2 11" xfId="24094" xr:uid="{00000000-0005-0000-0000-0000C64B0000}"/>
    <cellStyle name="Normal 11 2 2" xfId="210" xr:uid="{00000000-0005-0000-0000-0000C74B0000}"/>
    <cellStyle name="Normal 11 2 2 2" xfId="361" xr:uid="{00000000-0005-0000-0000-0000C84B0000}"/>
    <cellStyle name="Normal 11 2 2 2 2" xfId="736" xr:uid="{00000000-0005-0000-0000-0000C94B0000}"/>
    <cellStyle name="Normal 11 2 2 2 2 2" xfId="1488" xr:uid="{00000000-0005-0000-0000-0000CA4B0000}"/>
    <cellStyle name="Normal 11 2 2 2 2 2 2" xfId="2990" xr:uid="{00000000-0005-0000-0000-0000CB4B0000}"/>
    <cellStyle name="Normal 11 2 2 2 2 2 2 2" xfId="5994" xr:uid="{00000000-0005-0000-0000-0000CC4B0000}"/>
    <cellStyle name="Normal 11 2 2 2 2 2 2 2 2" xfId="12002" xr:uid="{00000000-0005-0000-0000-0000CD4B0000}"/>
    <cellStyle name="Normal 11 2 2 2 2 2 2 2 2 2" xfId="24018" xr:uid="{00000000-0005-0000-0000-0000CE4B0000}"/>
    <cellStyle name="Normal 11 2 2 2 2 2 2 2 2 2 2" xfId="48051" xr:uid="{00000000-0005-0000-0000-0000CF4B0000}"/>
    <cellStyle name="Normal 11 2 2 2 2 2 2 2 2 3" xfId="36035" xr:uid="{00000000-0005-0000-0000-0000D04B0000}"/>
    <cellStyle name="Normal 11 2 2 2 2 2 2 2 3" xfId="18010" xr:uid="{00000000-0005-0000-0000-0000D14B0000}"/>
    <cellStyle name="Normal 11 2 2 2 2 2 2 2 3 2" xfId="42043" xr:uid="{00000000-0005-0000-0000-0000D24B0000}"/>
    <cellStyle name="Normal 11 2 2 2 2 2 2 2 4" xfId="30027" xr:uid="{00000000-0005-0000-0000-0000D34B0000}"/>
    <cellStyle name="Normal 11 2 2 2 2 2 2 3" xfId="8998" xr:uid="{00000000-0005-0000-0000-0000D44B0000}"/>
    <cellStyle name="Normal 11 2 2 2 2 2 2 3 2" xfId="21014" xr:uid="{00000000-0005-0000-0000-0000D54B0000}"/>
    <cellStyle name="Normal 11 2 2 2 2 2 2 3 2 2" xfId="45047" xr:uid="{00000000-0005-0000-0000-0000D64B0000}"/>
    <cellStyle name="Normal 11 2 2 2 2 2 2 3 3" xfId="33031" xr:uid="{00000000-0005-0000-0000-0000D74B0000}"/>
    <cellStyle name="Normal 11 2 2 2 2 2 2 4" xfId="15006" xr:uid="{00000000-0005-0000-0000-0000D84B0000}"/>
    <cellStyle name="Normal 11 2 2 2 2 2 2 4 2" xfId="39039" xr:uid="{00000000-0005-0000-0000-0000D94B0000}"/>
    <cellStyle name="Normal 11 2 2 2 2 2 2 5" xfId="27023" xr:uid="{00000000-0005-0000-0000-0000DA4B0000}"/>
    <cellStyle name="Normal 11 2 2 2 2 2 3" xfId="4492" xr:uid="{00000000-0005-0000-0000-0000DB4B0000}"/>
    <cellStyle name="Normal 11 2 2 2 2 2 3 2" xfId="10500" xr:uid="{00000000-0005-0000-0000-0000DC4B0000}"/>
    <cellStyle name="Normal 11 2 2 2 2 2 3 2 2" xfId="22516" xr:uid="{00000000-0005-0000-0000-0000DD4B0000}"/>
    <cellStyle name="Normal 11 2 2 2 2 2 3 2 2 2" xfId="46549" xr:uid="{00000000-0005-0000-0000-0000DE4B0000}"/>
    <cellStyle name="Normal 11 2 2 2 2 2 3 2 3" xfId="34533" xr:uid="{00000000-0005-0000-0000-0000DF4B0000}"/>
    <cellStyle name="Normal 11 2 2 2 2 2 3 3" xfId="16508" xr:uid="{00000000-0005-0000-0000-0000E04B0000}"/>
    <cellStyle name="Normal 11 2 2 2 2 2 3 3 2" xfId="40541" xr:uid="{00000000-0005-0000-0000-0000E14B0000}"/>
    <cellStyle name="Normal 11 2 2 2 2 2 3 4" xfId="28525" xr:uid="{00000000-0005-0000-0000-0000E24B0000}"/>
    <cellStyle name="Normal 11 2 2 2 2 2 4" xfId="7496" xr:uid="{00000000-0005-0000-0000-0000E34B0000}"/>
    <cellStyle name="Normal 11 2 2 2 2 2 4 2" xfId="19512" xr:uid="{00000000-0005-0000-0000-0000E44B0000}"/>
    <cellStyle name="Normal 11 2 2 2 2 2 4 2 2" xfId="43545" xr:uid="{00000000-0005-0000-0000-0000E54B0000}"/>
    <cellStyle name="Normal 11 2 2 2 2 2 4 3" xfId="31529" xr:uid="{00000000-0005-0000-0000-0000E64B0000}"/>
    <cellStyle name="Normal 11 2 2 2 2 2 5" xfId="13504" xr:uid="{00000000-0005-0000-0000-0000E74B0000}"/>
    <cellStyle name="Normal 11 2 2 2 2 2 5 2" xfId="37537" xr:uid="{00000000-0005-0000-0000-0000E84B0000}"/>
    <cellStyle name="Normal 11 2 2 2 2 2 6" xfId="25521" xr:uid="{00000000-0005-0000-0000-0000E94B0000}"/>
    <cellStyle name="Normal 11 2 2 2 2 3" xfId="2238" xr:uid="{00000000-0005-0000-0000-0000EA4B0000}"/>
    <cellStyle name="Normal 11 2 2 2 2 3 2" xfId="5242" xr:uid="{00000000-0005-0000-0000-0000EB4B0000}"/>
    <cellStyle name="Normal 11 2 2 2 2 3 2 2" xfId="11250" xr:uid="{00000000-0005-0000-0000-0000EC4B0000}"/>
    <cellStyle name="Normal 11 2 2 2 2 3 2 2 2" xfId="23266" xr:uid="{00000000-0005-0000-0000-0000ED4B0000}"/>
    <cellStyle name="Normal 11 2 2 2 2 3 2 2 2 2" xfId="47299" xr:uid="{00000000-0005-0000-0000-0000EE4B0000}"/>
    <cellStyle name="Normal 11 2 2 2 2 3 2 2 3" xfId="35283" xr:uid="{00000000-0005-0000-0000-0000EF4B0000}"/>
    <cellStyle name="Normal 11 2 2 2 2 3 2 3" xfId="17258" xr:uid="{00000000-0005-0000-0000-0000F04B0000}"/>
    <cellStyle name="Normal 11 2 2 2 2 3 2 3 2" xfId="41291" xr:uid="{00000000-0005-0000-0000-0000F14B0000}"/>
    <cellStyle name="Normal 11 2 2 2 2 3 2 4" xfId="29275" xr:uid="{00000000-0005-0000-0000-0000F24B0000}"/>
    <cellStyle name="Normal 11 2 2 2 2 3 3" xfId="8246" xr:uid="{00000000-0005-0000-0000-0000F34B0000}"/>
    <cellStyle name="Normal 11 2 2 2 2 3 3 2" xfId="20262" xr:uid="{00000000-0005-0000-0000-0000F44B0000}"/>
    <cellStyle name="Normal 11 2 2 2 2 3 3 2 2" xfId="44295" xr:uid="{00000000-0005-0000-0000-0000F54B0000}"/>
    <cellStyle name="Normal 11 2 2 2 2 3 3 3" xfId="32279" xr:uid="{00000000-0005-0000-0000-0000F64B0000}"/>
    <cellStyle name="Normal 11 2 2 2 2 3 4" xfId="14254" xr:uid="{00000000-0005-0000-0000-0000F74B0000}"/>
    <cellStyle name="Normal 11 2 2 2 2 3 4 2" xfId="38287" xr:uid="{00000000-0005-0000-0000-0000F84B0000}"/>
    <cellStyle name="Normal 11 2 2 2 2 3 5" xfId="26271" xr:uid="{00000000-0005-0000-0000-0000F94B0000}"/>
    <cellStyle name="Normal 11 2 2 2 2 4" xfId="3740" xr:uid="{00000000-0005-0000-0000-0000FA4B0000}"/>
    <cellStyle name="Normal 11 2 2 2 2 4 2" xfId="9748" xr:uid="{00000000-0005-0000-0000-0000FB4B0000}"/>
    <cellStyle name="Normal 11 2 2 2 2 4 2 2" xfId="21764" xr:uid="{00000000-0005-0000-0000-0000FC4B0000}"/>
    <cellStyle name="Normal 11 2 2 2 2 4 2 2 2" xfId="45797" xr:uid="{00000000-0005-0000-0000-0000FD4B0000}"/>
    <cellStyle name="Normal 11 2 2 2 2 4 2 3" xfId="33781" xr:uid="{00000000-0005-0000-0000-0000FE4B0000}"/>
    <cellStyle name="Normal 11 2 2 2 2 4 3" xfId="15756" xr:uid="{00000000-0005-0000-0000-0000FF4B0000}"/>
    <cellStyle name="Normal 11 2 2 2 2 4 3 2" xfId="39789" xr:uid="{00000000-0005-0000-0000-0000004C0000}"/>
    <cellStyle name="Normal 11 2 2 2 2 4 4" xfId="27773" xr:uid="{00000000-0005-0000-0000-0000014C0000}"/>
    <cellStyle name="Normal 11 2 2 2 2 5" xfId="6744" xr:uid="{00000000-0005-0000-0000-0000024C0000}"/>
    <cellStyle name="Normal 11 2 2 2 2 5 2" xfId="18760" xr:uid="{00000000-0005-0000-0000-0000034C0000}"/>
    <cellStyle name="Normal 11 2 2 2 2 5 2 2" xfId="42793" xr:uid="{00000000-0005-0000-0000-0000044C0000}"/>
    <cellStyle name="Normal 11 2 2 2 2 5 3" xfId="30777" xr:uid="{00000000-0005-0000-0000-0000054C0000}"/>
    <cellStyle name="Normal 11 2 2 2 2 6" xfId="12752" xr:uid="{00000000-0005-0000-0000-0000064C0000}"/>
    <cellStyle name="Normal 11 2 2 2 2 6 2" xfId="36785" xr:uid="{00000000-0005-0000-0000-0000074C0000}"/>
    <cellStyle name="Normal 11 2 2 2 2 7" xfId="24769" xr:uid="{00000000-0005-0000-0000-0000084C0000}"/>
    <cellStyle name="Normal 11 2 2 2 3" xfId="1113" xr:uid="{00000000-0005-0000-0000-0000094C0000}"/>
    <cellStyle name="Normal 11 2 2 2 3 2" xfId="2615" xr:uid="{00000000-0005-0000-0000-00000A4C0000}"/>
    <cellStyle name="Normal 11 2 2 2 3 2 2" xfId="5619" xr:uid="{00000000-0005-0000-0000-00000B4C0000}"/>
    <cellStyle name="Normal 11 2 2 2 3 2 2 2" xfId="11627" xr:uid="{00000000-0005-0000-0000-00000C4C0000}"/>
    <cellStyle name="Normal 11 2 2 2 3 2 2 2 2" xfId="23643" xr:uid="{00000000-0005-0000-0000-00000D4C0000}"/>
    <cellStyle name="Normal 11 2 2 2 3 2 2 2 2 2" xfId="47676" xr:uid="{00000000-0005-0000-0000-00000E4C0000}"/>
    <cellStyle name="Normal 11 2 2 2 3 2 2 2 3" xfId="35660" xr:uid="{00000000-0005-0000-0000-00000F4C0000}"/>
    <cellStyle name="Normal 11 2 2 2 3 2 2 3" xfId="17635" xr:uid="{00000000-0005-0000-0000-0000104C0000}"/>
    <cellStyle name="Normal 11 2 2 2 3 2 2 3 2" xfId="41668" xr:uid="{00000000-0005-0000-0000-0000114C0000}"/>
    <cellStyle name="Normal 11 2 2 2 3 2 2 4" xfId="29652" xr:uid="{00000000-0005-0000-0000-0000124C0000}"/>
    <cellStyle name="Normal 11 2 2 2 3 2 3" xfId="8623" xr:uid="{00000000-0005-0000-0000-0000134C0000}"/>
    <cellStyle name="Normal 11 2 2 2 3 2 3 2" xfId="20639" xr:uid="{00000000-0005-0000-0000-0000144C0000}"/>
    <cellStyle name="Normal 11 2 2 2 3 2 3 2 2" xfId="44672" xr:uid="{00000000-0005-0000-0000-0000154C0000}"/>
    <cellStyle name="Normal 11 2 2 2 3 2 3 3" xfId="32656" xr:uid="{00000000-0005-0000-0000-0000164C0000}"/>
    <cellStyle name="Normal 11 2 2 2 3 2 4" xfId="14631" xr:uid="{00000000-0005-0000-0000-0000174C0000}"/>
    <cellStyle name="Normal 11 2 2 2 3 2 4 2" xfId="38664" xr:uid="{00000000-0005-0000-0000-0000184C0000}"/>
    <cellStyle name="Normal 11 2 2 2 3 2 5" xfId="26648" xr:uid="{00000000-0005-0000-0000-0000194C0000}"/>
    <cellStyle name="Normal 11 2 2 2 3 3" xfId="4117" xr:uid="{00000000-0005-0000-0000-00001A4C0000}"/>
    <cellStyle name="Normal 11 2 2 2 3 3 2" xfId="10125" xr:uid="{00000000-0005-0000-0000-00001B4C0000}"/>
    <cellStyle name="Normal 11 2 2 2 3 3 2 2" xfId="22141" xr:uid="{00000000-0005-0000-0000-00001C4C0000}"/>
    <cellStyle name="Normal 11 2 2 2 3 3 2 2 2" xfId="46174" xr:uid="{00000000-0005-0000-0000-00001D4C0000}"/>
    <cellStyle name="Normal 11 2 2 2 3 3 2 3" xfId="34158" xr:uid="{00000000-0005-0000-0000-00001E4C0000}"/>
    <cellStyle name="Normal 11 2 2 2 3 3 3" xfId="16133" xr:uid="{00000000-0005-0000-0000-00001F4C0000}"/>
    <cellStyle name="Normal 11 2 2 2 3 3 3 2" xfId="40166" xr:uid="{00000000-0005-0000-0000-0000204C0000}"/>
    <cellStyle name="Normal 11 2 2 2 3 3 4" xfId="28150" xr:uid="{00000000-0005-0000-0000-0000214C0000}"/>
    <cellStyle name="Normal 11 2 2 2 3 4" xfId="7121" xr:uid="{00000000-0005-0000-0000-0000224C0000}"/>
    <cellStyle name="Normal 11 2 2 2 3 4 2" xfId="19137" xr:uid="{00000000-0005-0000-0000-0000234C0000}"/>
    <cellStyle name="Normal 11 2 2 2 3 4 2 2" xfId="43170" xr:uid="{00000000-0005-0000-0000-0000244C0000}"/>
    <cellStyle name="Normal 11 2 2 2 3 4 3" xfId="31154" xr:uid="{00000000-0005-0000-0000-0000254C0000}"/>
    <cellStyle name="Normal 11 2 2 2 3 5" xfId="13129" xr:uid="{00000000-0005-0000-0000-0000264C0000}"/>
    <cellStyle name="Normal 11 2 2 2 3 5 2" xfId="37162" xr:uid="{00000000-0005-0000-0000-0000274C0000}"/>
    <cellStyle name="Normal 11 2 2 2 3 6" xfId="25146" xr:uid="{00000000-0005-0000-0000-0000284C0000}"/>
    <cellStyle name="Normal 11 2 2 2 4" xfId="1863" xr:uid="{00000000-0005-0000-0000-0000294C0000}"/>
    <cellStyle name="Normal 11 2 2 2 4 2" xfId="4867" xr:uid="{00000000-0005-0000-0000-00002A4C0000}"/>
    <cellStyle name="Normal 11 2 2 2 4 2 2" xfId="10875" xr:uid="{00000000-0005-0000-0000-00002B4C0000}"/>
    <cellStyle name="Normal 11 2 2 2 4 2 2 2" xfId="22891" xr:uid="{00000000-0005-0000-0000-00002C4C0000}"/>
    <cellStyle name="Normal 11 2 2 2 4 2 2 2 2" xfId="46924" xr:uid="{00000000-0005-0000-0000-00002D4C0000}"/>
    <cellStyle name="Normal 11 2 2 2 4 2 2 3" xfId="34908" xr:uid="{00000000-0005-0000-0000-00002E4C0000}"/>
    <cellStyle name="Normal 11 2 2 2 4 2 3" xfId="16883" xr:uid="{00000000-0005-0000-0000-00002F4C0000}"/>
    <cellStyle name="Normal 11 2 2 2 4 2 3 2" xfId="40916" xr:uid="{00000000-0005-0000-0000-0000304C0000}"/>
    <cellStyle name="Normal 11 2 2 2 4 2 4" xfId="28900" xr:uid="{00000000-0005-0000-0000-0000314C0000}"/>
    <cellStyle name="Normal 11 2 2 2 4 3" xfId="7871" xr:uid="{00000000-0005-0000-0000-0000324C0000}"/>
    <cellStyle name="Normal 11 2 2 2 4 3 2" xfId="19887" xr:uid="{00000000-0005-0000-0000-0000334C0000}"/>
    <cellStyle name="Normal 11 2 2 2 4 3 2 2" xfId="43920" xr:uid="{00000000-0005-0000-0000-0000344C0000}"/>
    <cellStyle name="Normal 11 2 2 2 4 3 3" xfId="31904" xr:uid="{00000000-0005-0000-0000-0000354C0000}"/>
    <cellStyle name="Normal 11 2 2 2 4 4" xfId="13879" xr:uid="{00000000-0005-0000-0000-0000364C0000}"/>
    <cellStyle name="Normal 11 2 2 2 4 4 2" xfId="37912" xr:uid="{00000000-0005-0000-0000-0000374C0000}"/>
    <cellStyle name="Normal 11 2 2 2 4 5" xfId="25896" xr:uid="{00000000-0005-0000-0000-0000384C0000}"/>
    <cellStyle name="Normal 11 2 2 2 5" xfId="3365" xr:uid="{00000000-0005-0000-0000-0000394C0000}"/>
    <cellStyle name="Normal 11 2 2 2 5 2" xfId="9373" xr:uid="{00000000-0005-0000-0000-00003A4C0000}"/>
    <cellStyle name="Normal 11 2 2 2 5 2 2" xfId="21389" xr:uid="{00000000-0005-0000-0000-00003B4C0000}"/>
    <cellStyle name="Normal 11 2 2 2 5 2 2 2" xfId="45422" xr:uid="{00000000-0005-0000-0000-00003C4C0000}"/>
    <cellStyle name="Normal 11 2 2 2 5 2 3" xfId="33406" xr:uid="{00000000-0005-0000-0000-00003D4C0000}"/>
    <cellStyle name="Normal 11 2 2 2 5 3" xfId="15381" xr:uid="{00000000-0005-0000-0000-00003E4C0000}"/>
    <cellStyle name="Normal 11 2 2 2 5 3 2" xfId="39414" xr:uid="{00000000-0005-0000-0000-00003F4C0000}"/>
    <cellStyle name="Normal 11 2 2 2 5 4" xfId="27398" xr:uid="{00000000-0005-0000-0000-0000404C0000}"/>
    <cellStyle name="Normal 11 2 2 2 6" xfId="6369" xr:uid="{00000000-0005-0000-0000-0000414C0000}"/>
    <cellStyle name="Normal 11 2 2 2 6 2" xfId="18385" xr:uid="{00000000-0005-0000-0000-0000424C0000}"/>
    <cellStyle name="Normal 11 2 2 2 6 2 2" xfId="42418" xr:uid="{00000000-0005-0000-0000-0000434C0000}"/>
    <cellStyle name="Normal 11 2 2 2 6 3" xfId="30402" xr:uid="{00000000-0005-0000-0000-0000444C0000}"/>
    <cellStyle name="Normal 11 2 2 2 7" xfId="12377" xr:uid="{00000000-0005-0000-0000-0000454C0000}"/>
    <cellStyle name="Normal 11 2 2 2 7 2" xfId="36410" xr:uid="{00000000-0005-0000-0000-0000464C0000}"/>
    <cellStyle name="Normal 11 2 2 2 8" xfId="24394" xr:uid="{00000000-0005-0000-0000-0000474C0000}"/>
    <cellStyle name="Normal 11 2 2 3" xfId="586" xr:uid="{00000000-0005-0000-0000-0000484C0000}"/>
    <cellStyle name="Normal 11 2 2 3 2" xfId="1338" xr:uid="{00000000-0005-0000-0000-0000494C0000}"/>
    <cellStyle name="Normal 11 2 2 3 2 2" xfId="2840" xr:uid="{00000000-0005-0000-0000-00004A4C0000}"/>
    <cellStyle name="Normal 11 2 2 3 2 2 2" xfId="5844" xr:uid="{00000000-0005-0000-0000-00004B4C0000}"/>
    <cellStyle name="Normal 11 2 2 3 2 2 2 2" xfId="11852" xr:uid="{00000000-0005-0000-0000-00004C4C0000}"/>
    <cellStyle name="Normal 11 2 2 3 2 2 2 2 2" xfId="23868" xr:uid="{00000000-0005-0000-0000-00004D4C0000}"/>
    <cellStyle name="Normal 11 2 2 3 2 2 2 2 2 2" xfId="47901" xr:uid="{00000000-0005-0000-0000-00004E4C0000}"/>
    <cellStyle name="Normal 11 2 2 3 2 2 2 2 3" xfId="35885" xr:uid="{00000000-0005-0000-0000-00004F4C0000}"/>
    <cellStyle name="Normal 11 2 2 3 2 2 2 3" xfId="17860" xr:uid="{00000000-0005-0000-0000-0000504C0000}"/>
    <cellStyle name="Normal 11 2 2 3 2 2 2 3 2" xfId="41893" xr:uid="{00000000-0005-0000-0000-0000514C0000}"/>
    <cellStyle name="Normal 11 2 2 3 2 2 2 4" xfId="29877" xr:uid="{00000000-0005-0000-0000-0000524C0000}"/>
    <cellStyle name="Normal 11 2 2 3 2 2 3" xfId="8848" xr:uid="{00000000-0005-0000-0000-0000534C0000}"/>
    <cellStyle name="Normal 11 2 2 3 2 2 3 2" xfId="20864" xr:uid="{00000000-0005-0000-0000-0000544C0000}"/>
    <cellStyle name="Normal 11 2 2 3 2 2 3 2 2" xfId="44897" xr:uid="{00000000-0005-0000-0000-0000554C0000}"/>
    <cellStyle name="Normal 11 2 2 3 2 2 3 3" xfId="32881" xr:uid="{00000000-0005-0000-0000-0000564C0000}"/>
    <cellStyle name="Normal 11 2 2 3 2 2 4" xfId="14856" xr:uid="{00000000-0005-0000-0000-0000574C0000}"/>
    <cellStyle name="Normal 11 2 2 3 2 2 4 2" xfId="38889" xr:uid="{00000000-0005-0000-0000-0000584C0000}"/>
    <cellStyle name="Normal 11 2 2 3 2 2 5" xfId="26873" xr:uid="{00000000-0005-0000-0000-0000594C0000}"/>
    <cellStyle name="Normal 11 2 2 3 2 3" xfId="4342" xr:uid="{00000000-0005-0000-0000-00005A4C0000}"/>
    <cellStyle name="Normal 11 2 2 3 2 3 2" xfId="10350" xr:uid="{00000000-0005-0000-0000-00005B4C0000}"/>
    <cellStyle name="Normal 11 2 2 3 2 3 2 2" xfId="22366" xr:uid="{00000000-0005-0000-0000-00005C4C0000}"/>
    <cellStyle name="Normal 11 2 2 3 2 3 2 2 2" xfId="46399" xr:uid="{00000000-0005-0000-0000-00005D4C0000}"/>
    <cellStyle name="Normal 11 2 2 3 2 3 2 3" xfId="34383" xr:uid="{00000000-0005-0000-0000-00005E4C0000}"/>
    <cellStyle name="Normal 11 2 2 3 2 3 3" xfId="16358" xr:uid="{00000000-0005-0000-0000-00005F4C0000}"/>
    <cellStyle name="Normal 11 2 2 3 2 3 3 2" xfId="40391" xr:uid="{00000000-0005-0000-0000-0000604C0000}"/>
    <cellStyle name="Normal 11 2 2 3 2 3 4" xfId="28375" xr:uid="{00000000-0005-0000-0000-0000614C0000}"/>
    <cellStyle name="Normal 11 2 2 3 2 4" xfId="7346" xr:uid="{00000000-0005-0000-0000-0000624C0000}"/>
    <cellStyle name="Normal 11 2 2 3 2 4 2" xfId="19362" xr:uid="{00000000-0005-0000-0000-0000634C0000}"/>
    <cellStyle name="Normal 11 2 2 3 2 4 2 2" xfId="43395" xr:uid="{00000000-0005-0000-0000-0000644C0000}"/>
    <cellStyle name="Normal 11 2 2 3 2 4 3" xfId="31379" xr:uid="{00000000-0005-0000-0000-0000654C0000}"/>
    <cellStyle name="Normal 11 2 2 3 2 5" xfId="13354" xr:uid="{00000000-0005-0000-0000-0000664C0000}"/>
    <cellStyle name="Normal 11 2 2 3 2 5 2" xfId="37387" xr:uid="{00000000-0005-0000-0000-0000674C0000}"/>
    <cellStyle name="Normal 11 2 2 3 2 6" xfId="25371" xr:uid="{00000000-0005-0000-0000-0000684C0000}"/>
    <cellStyle name="Normal 11 2 2 3 3" xfId="2088" xr:uid="{00000000-0005-0000-0000-0000694C0000}"/>
    <cellStyle name="Normal 11 2 2 3 3 2" xfId="5092" xr:uid="{00000000-0005-0000-0000-00006A4C0000}"/>
    <cellStyle name="Normal 11 2 2 3 3 2 2" xfId="11100" xr:uid="{00000000-0005-0000-0000-00006B4C0000}"/>
    <cellStyle name="Normal 11 2 2 3 3 2 2 2" xfId="23116" xr:uid="{00000000-0005-0000-0000-00006C4C0000}"/>
    <cellStyle name="Normal 11 2 2 3 3 2 2 2 2" xfId="47149" xr:uid="{00000000-0005-0000-0000-00006D4C0000}"/>
    <cellStyle name="Normal 11 2 2 3 3 2 2 3" xfId="35133" xr:uid="{00000000-0005-0000-0000-00006E4C0000}"/>
    <cellStyle name="Normal 11 2 2 3 3 2 3" xfId="17108" xr:uid="{00000000-0005-0000-0000-00006F4C0000}"/>
    <cellStyle name="Normal 11 2 2 3 3 2 3 2" xfId="41141" xr:uid="{00000000-0005-0000-0000-0000704C0000}"/>
    <cellStyle name="Normal 11 2 2 3 3 2 4" xfId="29125" xr:uid="{00000000-0005-0000-0000-0000714C0000}"/>
    <cellStyle name="Normal 11 2 2 3 3 3" xfId="8096" xr:uid="{00000000-0005-0000-0000-0000724C0000}"/>
    <cellStyle name="Normal 11 2 2 3 3 3 2" xfId="20112" xr:uid="{00000000-0005-0000-0000-0000734C0000}"/>
    <cellStyle name="Normal 11 2 2 3 3 3 2 2" xfId="44145" xr:uid="{00000000-0005-0000-0000-0000744C0000}"/>
    <cellStyle name="Normal 11 2 2 3 3 3 3" xfId="32129" xr:uid="{00000000-0005-0000-0000-0000754C0000}"/>
    <cellStyle name="Normal 11 2 2 3 3 4" xfId="14104" xr:uid="{00000000-0005-0000-0000-0000764C0000}"/>
    <cellStyle name="Normal 11 2 2 3 3 4 2" xfId="38137" xr:uid="{00000000-0005-0000-0000-0000774C0000}"/>
    <cellStyle name="Normal 11 2 2 3 3 5" xfId="26121" xr:uid="{00000000-0005-0000-0000-0000784C0000}"/>
    <cellStyle name="Normal 11 2 2 3 4" xfId="3590" xr:uid="{00000000-0005-0000-0000-0000794C0000}"/>
    <cellStyle name="Normal 11 2 2 3 4 2" xfId="9598" xr:uid="{00000000-0005-0000-0000-00007A4C0000}"/>
    <cellStyle name="Normal 11 2 2 3 4 2 2" xfId="21614" xr:uid="{00000000-0005-0000-0000-00007B4C0000}"/>
    <cellStyle name="Normal 11 2 2 3 4 2 2 2" xfId="45647" xr:uid="{00000000-0005-0000-0000-00007C4C0000}"/>
    <cellStyle name="Normal 11 2 2 3 4 2 3" xfId="33631" xr:uid="{00000000-0005-0000-0000-00007D4C0000}"/>
    <cellStyle name="Normal 11 2 2 3 4 3" xfId="15606" xr:uid="{00000000-0005-0000-0000-00007E4C0000}"/>
    <cellStyle name="Normal 11 2 2 3 4 3 2" xfId="39639" xr:uid="{00000000-0005-0000-0000-00007F4C0000}"/>
    <cellStyle name="Normal 11 2 2 3 4 4" xfId="27623" xr:uid="{00000000-0005-0000-0000-0000804C0000}"/>
    <cellStyle name="Normal 11 2 2 3 5" xfId="6594" xr:uid="{00000000-0005-0000-0000-0000814C0000}"/>
    <cellStyle name="Normal 11 2 2 3 5 2" xfId="18610" xr:uid="{00000000-0005-0000-0000-0000824C0000}"/>
    <cellStyle name="Normal 11 2 2 3 5 2 2" xfId="42643" xr:uid="{00000000-0005-0000-0000-0000834C0000}"/>
    <cellStyle name="Normal 11 2 2 3 5 3" xfId="30627" xr:uid="{00000000-0005-0000-0000-0000844C0000}"/>
    <cellStyle name="Normal 11 2 2 3 6" xfId="12602" xr:uid="{00000000-0005-0000-0000-0000854C0000}"/>
    <cellStyle name="Normal 11 2 2 3 6 2" xfId="36635" xr:uid="{00000000-0005-0000-0000-0000864C0000}"/>
    <cellStyle name="Normal 11 2 2 3 7" xfId="24619" xr:uid="{00000000-0005-0000-0000-0000874C0000}"/>
    <cellStyle name="Normal 11 2 2 4" xfId="963" xr:uid="{00000000-0005-0000-0000-0000884C0000}"/>
    <cellStyle name="Normal 11 2 2 4 2" xfId="2465" xr:uid="{00000000-0005-0000-0000-0000894C0000}"/>
    <cellStyle name="Normal 11 2 2 4 2 2" xfId="5469" xr:uid="{00000000-0005-0000-0000-00008A4C0000}"/>
    <cellStyle name="Normal 11 2 2 4 2 2 2" xfId="11477" xr:uid="{00000000-0005-0000-0000-00008B4C0000}"/>
    <cellStyle name="Normal 11 2 2 4 2 2 2 2" xfId="23493" xr:uid="{00000000-0005-0000-0000-00008C4C0000}"/>
    <cellStyle name="Normal 11 2 2 4 2 2 2 2 2" xfId="47526" xr:uid="{00000000-0005-0000-0000-00008D4C0000}"/>
    <cellStyle name="Normal 11 2 2 4 2 2 2 3" xfId="35510" xr:uid="{00000000-0005-0000-0000-00008E4C0000}"/>
    <cellStyle name="Normal 11 2 2 4 2 2 3" xfId="17485" xr:uid="{00000000-0005-0000-0000-00008F4C0000}"/>
    <cellStyle name="Normal 11 2 2 4 2 2 3 2" xfId="41518" xr:uid="{00000000-0005-0000-0000-0000904C0000}"/>
    <cellStyle name="Normal 11 2 2 4 2 2 4" xfId="29502" xr:uid="{00000000-0005-0000-0000-0000914C0000}"/>
    <cellStyle name="Normal 11 2 2 4 2 3" xfId="8473" xr:uid="{00000000-0005-0000-0000-0000924C0000}"/>
    <cellStyle name="Normal 11 2 2 4 2 3 2" xfId="20489" xr:uid="{00000000-0005-0000-0000-0000934C0000}"/>
    <cellStyle name="Normal 11 2 2 4 2 3 2 2" xfId="44522" xr:uid="{00000000-0005-0000-0000-0000944C0000}"/>
    <cellStyle name="Normal 11 2 2 4 2 3 3" xfId="32506" xr:uid="{00000000-0005-0000-0000-0000954C0000}"/>
    <cellStyle name="Normal 11 2 2 4 2 4" xfId="14481" xr:uid="{00000000-0005-0000-0000-0000964C0000}"/>
    <cellStyle name="Normal 11 2 2 4 2 4 2" xfId="38514" xr:uid="{00000000-0005-0000-0000-0000974C0000}"/>
    <cellStyle name="Normal 11 2 2 4 2 5" xfId="26498" xr:uid="{00000000-0005-0000-0000-0000984C0000}"/>
    <cellStyle name="Normal 11 2 2 4 3" xfId="3967" xr:uid="{00000000-0005-0000-0000-0000994C0000}"/>
    <cellStyle name="Normal 11 2 2 4 3 2" xfId="9975" xr:uid="{00000000-0005-0000-0000-00009A4C0000}"/>
    <cellStyle name="Normal 11 2 2 4 3 2 2" xfId="21991" xr:uid="{00000000-0005-0000-0000-00009B4C0000}"/>
    <cellStyle name="Normal 11 2 2 4 3 2 2 2" xfId="46024" xr:uid="{00000000-0005-0000-0000-00009C4C0000}"/>
    <cellStyle name="Normal 11 2 2 4 3 2 3" xfId="34008" xr:uid="{00000000-0005-0000-0000-00009D4C0000}"/>
    <cellStyle name="Normal 11 2 2 4 3 3" xfId="15983" xr:uid="{00000000-0005-0000-0000-00009E4C0000}"/>
    <cellStyle name="Normal 11 2 2 4 3 3 2" xfId="40016" xr:uid="{00000000-0005-0000-0000-00009F4C0000}"/>
    <cellStyle name="Normal 11 2 2 4 3 4" xfId="28000" xr:uid="{00000000-0005-0000-0000-0000A04C0000}"/>
    <cellStyle name="Normal 11 2 2 4 4" xfId="6971" xr:uid="{00000000-0005-0000-0000-0000A14C0000}"/>
    <cellStyle name="Normal 11 2 2 4 4 2" xfId="18987" xr:uid="{00000000-0005-0000-0000-0000A24C0000}"/>
    <cellStyle name="Normal 11 2 2 4 4 2 2" xfId="43020" xr:uid="{00000000-0005-0000-0000-0000A34C0000}"/>
    <cellStyle name="Normal 11 2 2 4 4 3" xfId="31004" xr:uid="{00000000-0005-0000-0000-0000A44C0000}"/>
    <cellStyle name="Normal 11 2 2 4 5" xfId="12979" xr:uid="{00000000-0005-0000-0000-0000A54C0000}"/>
    <cellStyle name="Normal 11 2 2 4 5 2" xfId="37012" xr:uid="{00000000-0005-0000-0000-0000A64C0000}"/>
    <cellStyle name="Normal 11 2 2 4 6" xfId="24996" xr:uid="{00000000-0005-0000-0000-0000A74C0000}"/>
    <cellStyle name="Normal 11 2 2 5" xfId="1713" xr:uid="{00000000-0005-0000-0000-0000A84C0000}"/>
    <cellStyle name="Normal 11 2 2 5 2" xfId="4717" xr:uid="{00000000-0005-0000-0000-0000A94C0000}"/>
    <cellStyle name="Normal 11 2 2 5 2 2" xfId="10725" xr:uid="{00000000-0005-0000-0000-0000AA4C0000}"/>
    <cellStyle name="Normal 11 2 2 5 2 2 2" xfId="22741" xr:uid="{00000000-0005-0000-0000-0000AB4C0000}"/>
    <cellStyle name="Normal 11 2 2 5 2 2 2 2" xfId="46774" xr:uid="{00000000-0005-0000-0000-0000AC4C0000}"/>
    <cellStyle name="Normal 11 2 2 5 2 2 3" xfId="34758" xr:uid="{00000000-0005-0000-0000-0000AD4C0000}"/>
    <cellStyle name="Normal 11 2 2 5 2 3" xfId="16733" xr:uid="{00000000-0005-0000-0000-0000AE4C0000}"/>
    <cellStyle name="Normal 11 2 2 5 2 3 2" xfId="40766" xr:uid="{00000000-0005-0000-0000-0000AF4C0000}"/>
    <cellStyle name="Normal 11 2 2 5 2 4" xfId="28750" xr:uid="{00000000-0005-0000-0000-0000B04C0000}"/>
    <cellStyle name="Normal 11 2 2 5 3" xfId="7721" xr:uid="{00000000-0005-0000-0000-0000B14C0000}"/>
    <cellStyle name="Normal 11 2 2 5 3 2" xfId="19737" xr:uid="{00000000-0005-0000-0000-0000B24C0000}"/>
    <cellStyle name="Normal 11 2 2 5 3 2 2" xfId="43770" xr:uid="{00000000-0005-0000-0000-0000B34C0000}"/>
    <cellStyle name="Normal 11 2 2 5 3 3" xfId="31754" xr:uid="{00000000-0005-0000-0000-0000B44C0000}"/>
    <cellStyle name="Normal 11 2 2 5 4" xfId="13729" xr:uid="{00000000-0005-0000-0000-0000B54C0000}"/>
    <cellStyle name="Normal 11 2 2 5 4 2" xfId="37762" xr:uid="{00000000-0005-0000-0000-0000B64C0000}"/>
    <cellStyle name="Normal 11 2 2 5 5" xfId="25746" xr:uid="{00000000-0005-0000-0000-0000B74C0000}"/>
    <cellStyle name="Normal 11 2 2 6" xfId="3215" xr:uid="{00000000-0005-0000-0000-0000B84C0000}"/>
    <cellStyle name="Normal 11 2 2 6 2" xfId="9223" xr:uid="{00000000-0005-0000-0000-0000B94C0000}"/>
    <cellStyle name="Normal 11 2 2 6 2 2" xfId="21239" xr:uid="{00000000-0005-0000-0000-0000BA4C0000}"/>
    <cellStyle name="Normal 11 2 2 6 2 2 2" xfId="45272" xr:uid="{00000000-0005-0000-0000-0000BB4C0000}"/>
    <cellStyle name="Normal 11 2 2 6 2 3" xfId="33256" xr:uid="{00000000-0005-0000-0000-0000BC4C0000}"/>
    <cellStyle name="Normal 11 2 2 6 3" xfId="15231" xr:uid="{00000000-0005-0000-0000-0000BD4C0000}"/>
    <cellStyle name="Normal 11 2 2 6 3 2" xfId="39264" xr:uid="{00000000-0005-0000-0000-0000BE4C0000}"/>
    <cellStyle name="Normal 11 2 2 6 4" xfId="27248" xr:uid="{00000000-0005-0000-0000-0000BF4C0000}"/>
    <cellStyle name="Normal 11 2 2 7" xfId="6219" xr:uid="{00000000-0005-0000-0000-0000C04C0000}"/>
    <cellStyle name="Normal 11 2 2 7 2" xfId="18235" xr:uid="{00000000-0005-0000-0000-0000C14C0000}"/>
    <cellStyle name="Normal 11 2 2 7 2 2" xfId="42268" xr:uid="{00000000-0005-0000-0000-0000C24C0000}"/>
    <cellStyle name="Normal 11 2 2 7 3" xfId="30252" xr:uid="{00000000-0005-0000-0000-0000C34C0000}"/>
    <cellStyle name="Normal 11 2 2 8" xfId="12227" xr:uid="{00000000-0005-0000-0000-0000C44C0000}"/>
    <cellStyle name="Normal 11 2 2 8 2" xfId="36260" xr:uid="{00000000-0005-0000-0000-0000C54C0000}"/>
    <cellStyle name="Normal 11 2 2 9" xfId="24244" xr:uid="{00000000-0005-0000-0000-0000C64C0000}"/>
    <cellStyle name="Normal 11 2 3" xfId="134" xr:uid="{00000000-0005-0000-0000-0000C74C0000}"/>
    <cellStyle name="Normal 11 2 3 2" xfId="511" xr:uid="{00000000-0005-0000-0000-0000C84C0000}"/>
    <cellStyle name="Normal 11 2 3 2 2" xfId="1263" xr:uid="{00000000-0005-0000-0000-0000C94C0000}"/>
    <cellStyle name="Normal 11 2 3 2 2 2" xfId="2765" xr:uid="{00000000-0005-0000-0000-0000CA4C0000}"/>
    <cellStyle name="Normal 11 2 3 2 2 2 2" xfId="5769" xr:uid="{00000000-0005-0000-0000-0000CB4C0000}"/>
    <cellStyle name="Normal 11 2 3 2 2 2 2 2" xfId="11777" xr:uid="{00000000-0005-0000-0000-0000CC4C0000}"/>
    <cellStyle name="Normal 11 2 3 2 2 2 2 2 2" xfId="23793" xr:uid="{00000000-0005-0000-0000-0000CD4C0000}"/>
    <cellStyle name="Normal 11 2 3 2 2 2 2 2 2 2" xfId="47826" xr:uid="{00000000-0005-0000-0000-0000CE4C0000}"/>
    <cellStyle name="Normal 11 2 3 2 2 2 2 2 3" xfId="35810" xr:uid="{00000000-0005-0000-0000-0000CF4C0000}"/>
    <cellStyle name="Normal 11 2 3 2 2 2 2 3" xfId="17785" xr:uid="{00000000-0005-0000-0000-0000D04C0000}"/>
    <cellStyle name="Normal 11 2 3 2 2 2 2 3 2" xfId="41818" xr:uid="{00000000-0005-0000-0000-0000D14C0000}"/>
    <cellStyle name="Normal 11 2 3 2 2 2 2 4" xfId="29802" xr:uid="{00000000-0005-0000-0000-0000D24C0000}"/>
    <cellStyle name="Normal 11 2 3 2 2 2 3" xfId="8773" xr:uid="{00000000-0005-0000-0000-0000D34C0000}"/>
    <cellStyle name="Normal 11 2 3 2 2 2 3 2" xfId="20789" xr:uid="{00000000-0005-0000-0000-0000D44C0000}"/>
    <cellStyle name="Normal 11 2 3 2 2 2 3 2 2" xfId="44822" xr:uid="{00000000-0005-0000-0000-0000D54C0000}"/>
    <cellStyle name="Normal 11 2 3 2 2 2 3 3" xfId="32806" xr:uid="{00000000-0005-0000-0000-0000D64C0000}"/>
    <cellStyle name="Normal 11 2 3 2 2 2 4" xfId="14781" xr:uid="{00000000-0005-0000-0000-0000D74C0000}"/>
    <cellStyle name="Normal 11 2 3 2 2 2 4 2" xfId="38814" xr:uid="{00000000-0005-0000-0000-0000D84C0000}"/>
    <cellStyle name="Normal 11 2 3 2 2 2 5" xfId="26798" xr:uid="{00000000-0005-0000-0000-0000D94C0000}"/>
    <cellStyle name="Normal 11 2 3 2 2 3" xfId="4267" xr:uid="{00000000-0005-0000-0000-0000DA4C0000}"/>
    <cellStyle name="Normal 11 2 3 2 2 3 2" xfId="10275" xr:uid="{00000000-0005-0000-0000-0000DB4C0000}"/>
    <cellStyle name="Normal 11 2 3 2 2 3 2 2" xfId="22291" xr:uid="{00000000-0005-0000-0000-0000DC4C0000}"/>
    <cellStyle name="Normal 11 2 3 2 2 3 2 2 2" xfId="46324" xr:uid="{00000000-0005-0000-0000-0000DD4C0000}"/>
    <cellStyle name="Normal 11 2 3 2 2 3 2 3" xfId="34308" xr:uid="{00000000-0005-0000-0000-0000DE4C0000}"/>
    <cellStyle name="Normal 11 2 3 2 2 3 3" xfId="16283" xr:uid="{00000000-0005-0000-0000-0000DF4C0000}"/>
    <cellStyle name="Normal 11 2 3 2 2 3 3 2" xfId="40316" xr:uid="{00000000-0005-0000-0000-0000E04C0000}"/>
    <cellStyle name="Normal 11 2 3 2 2 3 4" xfId="28300" xr:uid="{00000000-0005-0000-0000-0000E14C0000}"/>
    <cellStyle name="Normal 11 2 3 2 2 4" xfId="7271" xr:uid="{00000000-0005-0000-0000-0000E24C0000}"/>
    <cellStyle name="Normal 11 2 3 2 2 4 2" xfId="19287" xr:uid="{00000000-0005-0000-0000-0000E34C0000}"/>
    <cellStyle name="Normal 11 2 3 2 2 4 2 2" xfId="43320" xr:uid="{00000000-0005-0000-0000-0000E44C0000}"/>
    <cellStyle name="Normal 11 2 3 2 2 4 3" xfId="31304" xr:uid="{00000000-0005-0000-0000-0000E54C0000}"/>
    <cellStyle name="Normal 11 2 3 2 2 5" xfId="13279" xr:uid="{00000000-0005-0000-0000-0000E64C0000}"/>
    <cellStyle name="Normal 11 2 3 2 2 5 2" xfId="37312" xr:uid="{00000000-0005-0000-0000-0000E74C0000}"/>
    <cellStyle name="Normal 11 2 3 2 2 6" xfId="25296" xr:uid="{00000000-0005-0000-0000-0000E84C0000}"/>
    <cellStyle name="Normal 11 2 3 2 3" xfId="2013" xr:uid="{00000000-0005-0000-0000-0000E94C0000}"/>
    <cellStyle name="Normal 11 2 3 2 3 2" xfId="5017" xr:uid="{00000000-0005-0000-0000-0000EA4C0000}"/>
    <cellStyle name="Normal 11 2 3 2 3 2 2" xfId="11025" xr:uid="{00000000-0005-0000-0000-0000EB4C0000}"/>
    <cellStyle name="Normal 11 2 3 2 3 2 2 2" xfId="23041" xr:uid="{00000000-0005-0000-0000-0000EC4C0000}"/>
    <cellStyle name="Normal 11 2 3 2 3 2 2 2 2" xfId="47074" xr:uid="{00000000-0005-0000-0000-0000ED4C0000}"/>
    <cellStyle name="Normal 11 2 3 2 3 2 2 3" xfId="35058" xr:uid="{00000000-0005-0000-0000-0000EE4C0000}"/>
    <cellStyle name="Normal 11 2 3 2 3 2 3" xfId="17033" xr:uid="{00000000-0005-0000-0000-0000EF4C0000}"/>
    <cellStyle name="Normal 11 2 3 2 3 2 3 2" xfId="41066" xr:uid="{00000000-0005-0000-0000-0000F04C0000}"/>
    <cellStyle name="Normal 11 2 3 2 3 2 4" xfId="29050" xr:uid="{00000000-0005-0000-0000-0000F14C0000}"/>
    <cellStyle name="Normal 11 2 3 2 3 3" xfId="8021" xr:uid="{00000000-0005-0000-0000-0000F24C0000}"/>
    <cellStyle name="Normal 11 2 3 2 3 3 2" xfId="20037" xr:uid="{00000000-0005-0000-0000-0000F34C0000}"/>
    <cellStyle name="Normal 11 2 3 2 3 3 2 2" xfId="44070" xr:uid="{00000000-0005-0000-0000-0000F44C0000}"/>
    <cellStyle name="Normal 11 2 3 2 3 3 3" xfId="32054" xr:uid="{00000000-0005-0000-0000-0000F54C0000}"/>
    <cellStyle name="Normal 11 2 3 2 3 4" xfId="14029" xr:uid="{00000000-0005-0000-0000-0000F64C0000}"/>
    <cellStyle name="Normal 11 2 3 2 3 4 2" xfId="38062" xr:uid="{00000000-0005-0000-0000-0000F74C0000}"/>
    <cellStyle name="Normal 11 2 3 2 3 5" xfId="26046" xr:uid="{00000000-0005-0000-0000-0000F84C0000}"/>
    <cellStyle name="Normal 11 2 3 2 4" xfId="3515" xr:uid="{00000000-0005-0000-0000-0000F94C0000}"/>
    <cellStyle name="Normal 11 2 3 2 4 2" xfId="9523" xr:uid="{00000000-0005-0000-0000-0000FA4C0000}"/>
    <cellStyle name="Normal 11 2 3 2 4 2 2" xfId="21539" xr:uid="{00000000-0005-0000-0000-0000FB4C0000}"/>
    <cellStyle name="Normal 11 2 3 2 4 2 2 2" xfId="45572" xr:uid="{00000000-0005-0000-0000-0000FC4C0000}"/>
    <cellStyle name="Normal 11 2 3 2 4 2 3" xfId="33556" xr:uid="{00000000-0005-0000-0000-0000FD4C0000}"/>
    <cellStyle name="Normal 11 2 3 2 4 3" xfId="15531" xr:uid="{00000000-0005-0000-0000-0000FE4C0000}"/>
    <cellStyle name="Normal 11 2 3 2 4 3 2" xfId="39564" xr:uid="{00000000-0005-0000-0000-0000FF4C0000}"/>
    <cellStyle name="Normal 11 2 3 2 4 4" xfId="27548" xr:uid="{00000000-0005-0000-0000-0000004D0000}"/>
    <cellStyle name="Normal 11 2 3 2 5" xfId="6519" xr:uid="{00000000-0005-0000-0000-0000014D0000}"/>
    <cellStyle name="Normal 11 2 3 2 5 2" xfId="18535" xr:uid="{00000000-0005-0000-0000-0000024D0000}"/>
    <cellStyle name="Normal 11 2 3 2 5 2 2" xfId="42568" xr:uid="{00000000-0005-0000-0000-0000034D0000}"/>
    <cellStyle name="Normal 11 2 3 2 5 3" xfId="30552" xr:uid="{00000000-0005-0000-0000-0000044D0000}"/>
    <cellStyle name="Normal 11 2 3 2 6" xfId="12527" xr:uid="{00000000-0005-0000-0000-0000054D0000}"/>
    <cellStyle name="Normal 11 2 3 2 6 2" xfId="36560" xr:uid="{00000000-0005-0000-0000-0000064D0000}"/>
    <cellStyle name="Normal 11 2 3 2 7" xfId="24544" xr:uid="{00000000-0005-0000-0000-0000074D0000}"/>
    <cellStyle name="Normal 11 2 3 3" xfId="888" xr:uid="{00000000-0005-0000-0000-0000084D0000}"/>
    <cellStyle name="Normal 11 2 3 3 2" xfId="2390" xr:uid="{00000000-0005-0000-0000-0000094D0000}"/>
    <cellStyle name="Normal 11 2 3 3 2 2" xfId="5394" xr:uid="{00000000-0005-0000-0000-00000A4D0000}"/>
    <cellStyle name="Normal 11 2 3 3 2 2 2" xfId="11402" xr:uid="{00000000-0005-0000-0000-00000B4D0000}"/>
    <cellStyle name="Normal 11 2 3 3 2 2 2 2" xfId="23418" xr:uid="{00000000-0005-0000-0000-00000C4D0000}"/>
    <cellStyle name="Normal 11 2 3 3 2 2 2 2 2" xfId="47451" xr:uid="{00000000-0005-0000-0000-00000D4D0000}"/>
    <cellStyle name="Normal 11 2 3 3 2 2 2 3" xfId="35435" xr:uid="{00000000-0005-0000-0000-00000E4D0000}"/>
    <cellStyle name="Normal 11 2 3 3 2 2 3" xfId="17410" xr:uid="{00000000-0005-0000-0000-00000F4D0000}"/>
    <cellStyle name="Normal 11 2 3 3 2 2 3 2" xfId="41443" xr:uid="{00000000-0005-0000-0000-0000104D0000}"/>
    <cellStyle name="Normal 11 2 3 3 2 2 4" xfId="29427" xr:uid="{00000000-0005-0000-0000-0000114D0000}"/>
    <cellStyle name="Normal 11 2 3 3 2 3" xfId="8398" xr:uid="{00000000-0005-0000-0000-0000124D0000}"/>
    <cellStyle name="Normal 11 2 3 3 2 3 2" xfId="20414" xr:uid="{00000000-0005-0000-0000-0000134D0000}"/>
    <cellStyle name="Normal 11 2 3 3 2 3 2 2" xfId="44447" xr:uid="{00000000-0005-0000-0000-0000144D0000}"/>
    <cellStyle name="Normal 11 2 3 3 2 3 3" xfId="32431" xr:uid="{00000000-0005-0000-0000-0000154D0000}"/>
    <cellStyle name="Normal 11 2 3 3 2 4" xfId="14406" xr:uid="{00000000-0005-0000-0000-0000164D0000}"/>
    <cellStyle name="Normal 11 2 3 3 2 4 2" xfId="38439" xr:uid="{00000000-0005-0000-0000-0000174D0000}"/>
    <cellStyle name="Normal 11 2 3 3 2 5" xfId="26423" xr:uid="{00000000-0005-0000-0000-0000184D0000}"/>
    <cellStyle name="Normal 11 2 3 3 3" xfId="3892" xr:uid="{00000000-0005-0000-0000-0000194D0000}"/>
    <cellStyle name="Normal 11 2 3 3 3 2" xfId="9900" xr:uid="{00000000-0005-0000-0000-00001A4D0000}"/>
    <cellStyle name="Normal 11 2 3 3 3 2 2" xfId="21916" xr:uid="{00000000-0005-0000-0000-00001B4D0000}"/>
    <cellStyle name="Normal 11 2 3 3 3 2 2 2" xfId="45949" xr:uid="{00000000-0005-0000-0000-00001C4D0000}"/>
    <cellStyle name="Normal 11 2 3 3 3 2 3" xfId="33933" xr:uid="{00000000-0005-0000-0000-00001D4D0000}"/>
    <cellStyle name="Normal 11 2 3 3 3 3" xfId="15908" xr:uid="{00000000-0005-0000-0000-00001E4D0000}"/>
    <cellStyle name="Normal 11 2 3 3 3 3 2" xfId="39941" xr:uid="{00000000-0005-0000-0000-00001F4D0000}"/>
    <cellStyle name="Normal 11 2 3 3 3 4" xfId="27925" xr:uid="{00000000-0005-0000-0000-0000204D0000}"/>
    <cellStyle name="Normal 11 2 3 3 4" xfId="6896" xr:uid="{00000000-0005-0000-0000-0000214D0000}"/>
    <cellStyle name="Normal 11 2 3 3 4 2" xfId="18912" xr:uid="{00000000-0005-0000-0000-0000224D0000}"/>
    <cellStyle name="Normal 11 2 3 3 4 2 2" xfId="42945" xr:uid="{00000000-0005-0000-0000-0000234D0000}"/>
    <cellStyle name="Normal 11 2 3 3 4 3" xfId="30929" xr:uid="{00000000-0005-0000-0000-0000244D0000}"/>
    <cellStyle name="Normal 11 2 3 3 5" xfId="12904" xr:uid="{00000000-0005-0000-0000-0000254D0000}"/>
    <cellStyle name="Normal 11 2 3 3 5 2" xfId="36937" xr:uid="{00000000-0005-0000-0000-0000264D0000}"/>
    <cellStyle name="Normal 11 2 3 3 6" xfId="24921" xr:uid="{00000000-0005-0000-0000-0000274D0000}"/>
    <cellStyle name="Normal 11 2 3 4" xfId="1638" xr:uid="{00000000-0005-0000-0000-0000284D0000}"/>
    <cellStyle name="Normal 11 2 3 4 2" xfId="4642" xr:uid="{00000000-0005-0000-0000-0000294D0000}"/>
    <cellStyle name="Normal 11 2 3 4 2 2" xfId="10650" xr:uid="{00000000-0005-0000-0000-00002A4D0000}"/>
    <cellStyle name="Normal 11 2 3 4 2 2 2" xfId="22666" xr:uid="{00000000-0005-0000-0000-00002B4D0000}"/>
    <cellStyle name="Normal 11 2 3 4 2 2 2 2" xfId="46699" xr:uid="{00000000-0005-0000-0000-00002C4D0000}"/>
    <cellStyle name="Normal 11 2 3 4 2 2 3" xfId="34683" xr:uid="{00000000-0005-0000-0000-00002D4D0000}"/>
    <cellStyle name="Normal 11 2 3 4 2 3" xfId="16658" xr:uid="{00000000-0005-0000-0000-00002E4D0000}"/>
    <cellStyle name="Normal 11 2 3 4 2 3 2" xfId="40691" xr:uid="{00000000-0005-0000-0000-00002F4D0000}"/>
    <cellStyle name="Normal 11 2 3 4 2 4" xfId="28675" xr:uid="{00000000-0005-0000-0000-0000304D0000}"/>
    <cellStyle name="Normal 11 2 3 4 3" xfId="7646" xr:uid="{00000000-0005-0000-0000-0000314D0000}"/>
    <cellStyle name="Normal 11 2 3 4 3 2" xfId="19662" xr:uid="{00000000-0005-0000-0000-0000324D0000}"/>
    <cellStyle name="Normal 11 2 3 4 3 2 2" xfId="43695" xr:uid="{00000000-0005-0000-0000-0000334D0000}"/>
    <cellStyle name="Normal 11 2 3 4 3 3" xfId="31679" xr:uid="{00000000-0005-0000-0000-0000344D0000}"/>
    <cellStyle name="Normal 11 2 3 4 4" xfId="13654" xr:uid="{00000000-0005-0000-0000-0000354D0000}"/>
    <cellStyle name="Normal 11 2 3 4 4 2" xfId="37687" xr:uid="{00000000-0005-0000-0000-0000364D0000}"/>
    <cellStyle name="Normal 11 2 3 4 5" xfId="25671" xr:uid="{00000000-0005-0000-0000-0000374D0000}"/>
    <cellStyle name="Normal 11 2 3 5" xfId="3140" xr:uid="{00000000-0005-0000-0000-0000384D0000}"/>
    <cellStyle name="Normal 11 2 3 5 2" xfId="9148" xr:uid="{00000000-0005-0000-0000-0000394D0000}"/>
    <cellStyle name="Normal 11 2 3 5 2 2" xfId="21164" xr:uid="{00000000-0005-0000-0000-00003A4D0000}"/>
    <cellStyle name="Normal 11 2 3 5 2 2 2" xfId="45197" xr:uid="{00000000-0005-0000-0000-00003B4D0000}"/>
    <cellStyle name="Normal 11 2 3 5 2 3" xfId="33181" xr:uid="{00000000-0005-0000-0000-00003C4D0000}"/>
    <cellStyle name="Normal 11 2 3 5 3" xfId="15156" xr:uid="{00000000-0005-0000-0000-00003D4D0000}"/>
    <cellStyle name="Normal 11 2 3 5 3 2" xfId="39189" xr:uid="{00000000-0005-0000-0000-00003E4D0000}"/>
    <cellStyle name="Normal 11 2 3 5 4" xfId="27173" xr:uid="{00000000-0005-0000-0000-00003F4D0000}"/>
    <cellStyle name="Normal 11 2 3 6" xfId="6144" xr:uid="{00000000-0005-0000-0000-0000404D0000}"/>
    <cellStyle name="Normal 11 2 3 6 2" xfId="18160" xr:uid="{00000000-0005-0000-0000-0000414D0000}"/>
    <cellStyle name="Normal 11 2 3 6 2 2" xfId="42193" xr:uid="{00000000-0005-0000-0000-0000424D0000}"/>
    <cellStyle name="Normal 11 2 3 6 3" xfId="30177" xr:uid="{00000000-0005-0000-0000-0000434D0000}"/>
    <cellStyle name="Normal 11 2 3 7" xfId="12152" xr:uid="{00000000-0005-0000-0000-0000444D0000}"/>
    <cellStyle name="Normal 11 2 3 7 2" xfId="36185" xr:uid="{00000000-0005-0000-0000-0000454D0000}"/>
    <cellStyle name="Normal 11 2 3 8" xfId="24169" xr:uid="{00000000-0005-0000-0000-0000464D0000}"/>
    <cellStyle name="Normal 11 2 4" xfId="286" xr:uid="{00000000-0005-0000-0000-0000474D0000}"/>
    <cellStyle name="Normal 11 2 4 2" xfId="661" xr:uid="{00000000-0005-0000-0000-0000484D0000}"/>
    <cellStyle name="Normal 11 2 4 2 2" xfId="1413" xr:uid="{00000000-0005-0000-0000-0000494D0000}"/>
    <cellStyle name="Normal 11 2 4 2 2 2" xfId="2915" xr:uid="{00000000-0005-0000-0000-00004A4D0000}"/>
    <cellStyle name="Normal 11 2 4 2 2 2 2" xfId="5919" xr:uid="{00000000-0005-0000-0000-00004B4D0000}"/>
    <cellStyle name="Normal 11 2 4 2 2 2 2 2" xfId="11927" xr:uid="{00000000-0005-0000-0000-00004C4D0000}"/>
    <cellStyle name="Normal 11 2 4 2 2 2 2 2 2" xfId="23943" xr:uid="{00000000-0005-0000-0000-00004D4D0000}"/>
    <cellStyle name="Normal 11 2 4 2 2 2 2 2 2 2" xfId="47976" xr:uid="{00000000-0005-0000-0000-00004E4D0000}"/>
    <cellStyle name="Normal 11 2 4 2 2 2 2 2 3" xfId="35960" xr:uid="{00000000-0005-0000-0000-00004F4D0000}"/>
    <cellStyle name="Normal 11 2 4 2 2 2 2 3" xfId="17935" xr:uid="{00000000-0005-0000-0000-0000504D0000}"/>
    <cellStyle name="Normal 11 2 4 2 2 2 2 3 2" xfId="41968" xr:uid="{00000000-0005-0000-0000-0000514D0000}"/>
    <cellStyle name="Normal 11 2 4 2 2 2 2 4" xfId="29952" xr:uid="{00000000-0005-0000-0000-0000524D0000}"/>
    <cellStyle name="Normal 11 2 4 2 2 2 3" xfId="8923" xr:uid="{00000000-0005-0000-0000-0000534D0000}"/>
    <cellStyle name="Normal 11 2 4 2 2 2 3 2" xfId="20939" xr:uid="{00000000-0005-0000-0000-0000544D0000}"/>
    <cellStyle name="Normal 11 2 4 2 2 2 3 2 2" xfId="44972" xr:uid="{00000000-0005-0000-0000-0000554D0000}"/>
    <cellStyle name="Normal 11 2 4 2 2 2 3 3" xfId="32956" xr:uid="{00000000-0005-0000-0000-0000564D0000}"/>
    <cellStyle name="Normal 11 2 4 2 2 2 4" xfId="14931" xr:uid="{00000000-0005-0000-0000-0000574D0000}"/>
    <cellStyle name="Normal 11 2 4 2 2 2 4 2" xfId="38964" xr:uid="{00000000-0005-0000-0000-0000584D0000}"/>
    <cellStyle name="Normal 11 2 4 2 2 2 5" xfId="26948" xr:uid="{00000000-0005-0000-0000-0000594D0000}"/>
    <cellStyle name="Normal 11 2 4 2 2 3" xfId="4417" xr:uid="{00000000-0005-0000-0000-00005A4D0000}"/>
    <cellStyle name="Normal 11 2 4 2 2 3 2" xfId="10425" xr:uid="{00000000-0005-0000-0000-00005B4D0000}"/>
    <cellStyle name="Normal 11 2 4 2 2 3 2 2" xfId="22441" xr:uid="{00000000-0005-0000-0000-00005C4D0000}"/>
    <cellStyle name="Normal 11 2 4 2 2 3 2 2 2" xfId="46474" xr:uid="{00000000-0005-0000-0000-00005D4D0000}"/>
    <cellStyle name="Normal 11 2 4 2 2 3 2 3" xfId="34458" xr:uid="{00000000-0005-0000-0000-00005E4D0000}"/>
    <cellStyle name="Normal 11 2 4 2 2 3 3" xfId="16433" xr:uid="{00000000-0005-0000-0000-00005F4D0000}"/>
    <cellStyle name="Normal 11 2 4 2 2 3 3 2" xfId="40466" xr:uid="{00000000-0005-0000-0000-0000604D0000}"/>
    <cellStyle name="Normal 11 2 4 2 2 3 4" xfId="28450" xr:uid="{00000000-0005-0000-0000-0000614D0000}"/>
    <cellStyle name="Normal 11 2 4 2 2 4" xfId="7421" xr:uid="{00000000-0005-0000-0000-0000624D0000}"/>
    <cellStyle name="Normal 11 2 4 2 2 4 2" xfId="19437" xr:uid="{00000000-0005-0000-0000-0000634D0000}"/>
    <cellStyle name="Normal 11 2 4 2 2 4 2 2" xfId="43470" xr:uid="{00000000-0005-0000-0000-0000644D0000}"/>
    <cellStyle name="Normal 11 2 4 2 2 4 3" xfId="31454" xr:uid="{00000000-0005-0000-0000-0000654D0000}"/>
    <cellStyle name="Normal 11 2 4 2 2 5" xfId="13429" xr:uid="{00000000-0005-0000-0000-0000664D0000}"/>
    <cellStyle name="Normal 11 2 4 2 2 5 2" xfId="37462" xr:uid="{00000000-0005-0000-0000-0000674D0000}"/>
    <cellStyle name="Normal 11 2 4 2 2 6" xfId="25446" xr:uid="{00000000-0005-0000-0000-0000684D0000}"/>
    <cellStyle name="Normal 11 2 4 2 3" xfId="2163" xr:uid="{00000000-0005-0000-0000-0000694D0000}"/>
    <cellStyle name="Normal 11 2 4 2 3 2" xfId="5167" xr:uid="{00000000-0005-0000-0000-00006A4D0000}"/>
    <cellStyle name="Normal 11 2 4 2 3 2 2" xfId="11175" xr:uid="{00000000-0005-0000-0000-00006B4D0000}"/>
    <cellStyle name="Normal 11 2 4 2 3 2 2 2" xfId="23191" xr:uid="{00000000-0005-0000-0000-00006C4D0000}"/>
    <cellStyle name="Normal 11 2 4 2 3 2 2 2 2" xfId="47224" xr:uid="{00000000-0005-0000-0000-00006D4D0000}"/>
    <cellStyle name="Normal 11 2 4 2 3 2 2 3" xfId="35208" xr:uid="{00000000-0005-0000-0000-00006E4D0000}"/>
    <cellStyle name="Normal 11 2 4 2 3 2 3" xfId="17183" xr:uid="{00000000-0005-0000-0000-00006F4D0000}"/>
    <cellStyle name="Normal 11 2 4 2 3 2 3 2" xfId="41216" xr:uid="{00000000-0005-0000-0000-0000704D0000}"/>
    <cellStyle name="Normal 11 2 4 2 3 2 4" xfId="29200" xr:uid="{00000000-0005-0000-0000-0000714D0000}"/>
    <cellStyle name="Normal 11 2 4 2 3 3" xfId="8171" xr:uid="{00000000-0005-0000-0000-0000724D0000}"/>
    <cellStyle name="Normal 11 2 4 2 3 3 2" xfId="20187" xr:uid="{00000000-0005-0000-0000-0000734D0000}"/>
    <cellStyle name="Normal 11 2 4 2 3 3 2 2" xfId="44220" xr:uid="{00000000-0005-0000-0000-0000744D0000}"/>
    <cellStyle name="Normal 11 2 4 2 3 3 3" xfId="32204" xr:uid="{00000000-0005-0000-0000-0000754D0000}"/>
    <cellStyle name="Normal 11 2 4 2 3 4" xfId="14179" xr:uid="{00000000-0005-0000-0000-0000764D0000}"/>
    <cellStyle name="Normal 11 2 4 2 3 4 2" xfId="38212" xr:uid="{00000000-0005-0000-0000-0000774D0000}"/>
    <cellStyle name="Normal 11 2 4 2 3 5" xfId="26196" xr:uid="{00000000-0005-0000-0000-0000784D0000}"/>
    <cellStyle name="Normal 11 2 4 2 4" xfId="3665" xr:uid="{00000000-0005-0000-0000-0000794D0000}"/>
    <cellStyle name="Normal 11 2 4 2 4 2" xfId="9673" xr:uid="{00000000-0005-0000-0000-00007A4D0000}"/>
    <cellStyle name="Normal 11 2 4 2 4 2 2" xfId="21689" xr:uid="{00000000-0005-0000-0000-00007B4D0000}"/>
    <cellStyle name="Normal 11 2 4 2 4 2 2 2" xfId="45722" xr:uid="{00000000-0005-0000-0000-00007C4D0000}"/>
    <cellStyle name="Normal 11 2 4 2 4 2 3" xfId="33706" xr:uid="{00000000-0005-0000-0000-00007D4D0000}"/>
    <cellStyle name="Normal 11 2 4 2 4 3" xfId="15681" xr:uid="{00000000-0005-0000-0000-00007E4D0000}"/>
    <cellStyle name="Normal 11 2 4 2 4 3 2" xfId="39714" xr:uid="{00000000-0005-0000-0000-00007F4D0000}"/>
    <cellStyle name="Normal 11 2 4 2 4 4" xfId="27698" xr:uid="{00000000-0005-0000-0000-0000804D0000}"/>
    <cellStyle name="Normal 11 2 4 2 5" xfId="6669" xr:uid="{00000000-0005-0000-0000-0000814D0000}"/>
    <cellStyle name="Normal 11 2 4 2 5 2" xfId="18685" xr:uid="{00000000-0005-0000-0000-0000824D0000}"/>
    <cellStyle name="Normal 11 2 4 2 5 2 2" xfId="42718" xr:uid="{00000000-0005-0000-0000-0000834D0000}"/>
    <cellStyle name="Normal 11 2 4 2 5 3" xfId="30702" xr:uid="{00000000-0005-0000-0000-0000844D0000}"/>
    <cellStyle name="Normal 11 2 4 2 6" xfId="12677" xr:uid="{00000000-0005-0000-0000-0000854D0000}"/>
    <cellStyle name="Normal 11 2 4 2 6 2" xfId="36710" xr:uid="{00000000-0005-0000-0000-0000864D0000}"/>
    <cellStyle name="Normal 11 2 4 2 7" xfId="24694" xr:uid="{00000000-0005-0000-0000-0000874D0000}"/>
    <cellStyle name="Normal 11 2 4 3" xfId="1038" xr:uid="{00000000-0005-0000-0000-0000884D0000}"/>
    <cellStyle name="Normal 11 2 4 3 2" xfId="2540" xr:uid="{00000000-0005-0000-0000-0000894D0000}"/>
    <cellStyle name="Normal 11 2 4 3 2 2" xfId="5544" xr:uid="{00000000-0005-0000-0000-00008A4D0000}"/>
    <cellStyle name="Normal 11 2 4 3 2 2 2" xfId="11552" xr:uid="{00000000-0005-0000-0000-00008B4D0000}"/>
    <cellStyle name="Normal 11 2 4 3 2 2 2 2" xfId="23568" xr:uid="{00000000-0005-0000-0000-00008C4D0000}"/>
    <cellStyle name="Normal 11 2 4 3 2 2 2 2 2" xfId="47601" xr:uid="{00000000-0005-0000-0000-00008D4D0000}"/>
    <cellStyle name="Normal 11 2 4 3 2 2 2 3" xfId="35585" xr:uid="{00000000-0005-0000-0000-00008E4D0000}"/>
    <cellStyle name="Normal 11 2 4 3 2 2 3" xfId="17560" xr:uid="{00000000-0005-0000-0000-00008F4D0000}"/>
    <cellStyle name="Normal 11 2 4 3 2 2 3 2" xfId="41593" xr:uid="{00000000-0005-0000-0000-0000904D0000}"/>
    <cellStyle name="Normal 11 2 4 3 2 2 4" xfId="29577" xr:uid="{00000000-0005-0000-0000-0000914D0000}"/>
    <cellStyle name="Normal 11 2 4 3 2 3" xfId="8548" xr:uid="{00000000-0005-0000-0000-0000924D0000}"/>
    <cellStyle name="Normal 11 2 4 3 2 3 2" xfId="20564" xr:uid="{00000000-0005-0000-0000-0000934D0000}"/>
    <cellStyle name="Normal 11 2 4 3 2 3 2 2" xfId="44597" xr:uid="{00000000-0005-0000-0000-0000944D0000}"/>
    <cellStyle name="Normal 11 2 4 3 2 3 3" xfId="32581" xr:uid="{00000000-0005-0000-0000-0000954D0000}"/>
    <cellStyle name="Normal 11 2 4 3 2 4" xfId="14556" xr:uid="{00000000-0005-0000-0000-0000964D0000}"/>
    <cellStyle name="Normal 11 2 4 3 2 4 2" xfId="38589" xr:uid="{00000000-0005-0000-0000-0000974D0000}"/>
    <cellStyle name="Normal 11 2 4 3 2 5" xfId="26573" xr:uid="{00000000-0005-0000-0000-0000984D0000}"/>
    <cellStyle name="Normal 11 2 4 3 3" xfId="4042" xr:uid="{00000000-0005-0000-0000-0000994D0000}"/>
    <cellStyle name="Normal 11 2 4 3 3 2" xfId="10050" xr:uid="{00000000-0005-0000-0000-00009A4D0000}"/>
    <cellStyle name="Normal 11 2 4 3 3 2 2" xfId="22066" xr:uid="{00000000-0005-0000-0000-00009B4D0000}"/>
    <cellStyle name="Normal 11 2 4 3 3 2 2 2" xfId="46099" xr:uid="{00000000-0005-0000-0000-00009C4D0000}"/>
    <cellStyle name="Normal 11 2 4 3 3 2 3" xfId="34083" xr:uid="{00000000-0005-0000-0000-00009D4D0000}"/>
    <cellStyle name="Normal 11 2 4 3 3 3" xfId="16058" xr:uid="{00000000-0005-0000-0000-00009E4D0000}"/>
    <cellStyle name="Normal 11 2 4 3 3 3 2" xfId="40091" xr:uid="{00000000-0005-0000-0000-00009F4D0000}"/>
    <cellStyle name="Normal 11 2 4 3 3 4" xfId="28075" xr:uid="{00000000-0005-0000-0000-0000A04D0000}"/>
    <cellStyle name="Normal 11 2 4 3 4" xfId="7046" xr:uid="{00000000-0005-0000-0000-0000A14D0000}"/>
    <cellStyle name="Normal 11 2 4 3 4 2" xfId="19062" xr:uid="{00000000-0005-0000-0000-0000A24D0000}"/>
    <cellStyle name="Normal 11 2 4 3 4 2 2" xfId="43095" xr:uid="{00000000-0005-0000-0000-0000A34D0000}"/>
    <cellStyle name="Normal 11 2 4 3 4 3" xfId="31079" xr:uid="{00000000-0005-0000-0000-0000A44D0000}"/>
    <cellStyle name="Normal 11 2 4 3 5" xfId="13054" xr:uid="{00000000-0005-0000-0000-0000A54D0000}"/>
    <cellStyle name="Normal 11 2 4 3 5 2" xfId="37087" xr:uid="{00000000-0005-0000-0000-0000A64D0000}"/>
    <cellStyle name="Normal 11 2 4 3 6" xfId="25071" xr:uid="{00000000-0005-0000-0000-0000A74D0000}"/>
    <cellStyle name="Normal 11 2 4 4" xfId="1788" xr:uid="{00000000-0005-0000-0000-0000A84D0000}"/>
    <cellStyle name="Normal 11 2 4 4 2" xfId="4792" xr:uid="{00000000-0005-0000-0000-0000A94D0000}"/>
    <cellStyle name="Normal 11 2 4 4 2 2" xfId="10800" xr:uid="{00000000-0005-0000-0000-0000AA4D0000}"/>
    <cellStyle name="Normal 11 2 4 4 2 2 2" xfId="22816" xr:uid="{00000000-0005-0000-0000-0000AB4D0000}"/>
    <cellStyle name="Normal 11 2 4 4 2 2 2 2" xfId="46849" xr:uid="{00000000-0005-0000-0000-0000AC4D0000}"/>
    <cellStyle name="Normal 11 2 4 4 2 2 3" xfId="34833" xr:uid="{00000000-0005-0000-0000-0000AD4D0000}"/>
    <cellStyle name="Normal 11 2 4 4 2 3" xfId="16808" xr:uid="{00000000-0005-0000-0000-0000AE4D0000}"/>
    <cellStyle name="Normal 11 2 4 4 2 3 2" xfId="40841" xr:uid="{00000000-0005-0000-0000-0000AF4D0000}"/>
    <cellStyle name="Normal 11 2 4 4 2 4" xfId="28825" xr:uid="{00000000-0005-0000-0000-0000B04D0000}"/>
    <cellStyle name="Normal 11 2 4 4 3" xfId="7796" xr:uid="{00000000-0005-0000-0000-0000B14D0000}"/>
    <cellStyle name="Normal 11 2 4 4 3 2" xfId="19812" xr:uid="{00000000-0005-0000-0000-0000B24D0000}"/>
    <cellStyle name="Normal 11 2 4 4 3 2 2" xfId="43845" xr:uid="{00000000-0005-0000-0000-0000B34D0000}"/>
    <cellStyle name="Normal 11 2 4 4 3 3" xfId="31829" xr:uid="{00000000-0005-0000-0000-0000B44D0000}"/>
    <cellStyle name="Normal 11 2 4 4 4" xfId="13804" xr:uid="{00000000-0005-0000-0000-0000B54D0000}"/>
    <cellStyle name="Normal 11 2 4 4 4 2" xfId="37837" xr:uid="{00000000-0005-0000-0000-0000B64D0000}"/>
    <cellStyle name="Normal 11 2 4 4 5" xfId="25821" xr:uid="{00000000-0005-0000-0000-0000B74D0000}"/>
    <cellStyle name="Normal 11 2 4 5" xfId="3290" xr:uid="{00000000-0005-0000-0000-0000B84D0000}"/>
    <cellStyle name="Normal 11 2 4 5 2" xfId="9298" xr:uid="{00000000-0005-0000-0000-0000B94D0000}"/>
    <cellStyle name="Normal 11 2 4 5 2 2" xfId="21314" xr:uid="{00000000-0005-0000-0000-0000BA4D0000}"/>
    <cellStyle name="Normal 11 2 4 5 2 2 2" xfId="45347" xr:uid="{00000000-0005-0000-0000-0000BB4D0000}"/>
    <cellStyle name="Normal 11 2 4 5 2 3" xfId="33331" xr:uid="{00000000-0005-0000-0000-0000BC4D0000}"/>
    <cellStyle name="Normal 11 2 4 5 3" xfId="15306" xr:uid="{00000000-0005-0000-0000-0000BD4D0000}"/>
    <cellStyle name="Normal 11 2 4 5 3 2" xfId="39339" xr:uid="{00000000-0005-0000-0000-0000BE4D0000}"/>
    <cellStyle name="Normal 11 2 4 5 4" xfId="27323" xr:uid="{00000000-0005-0000-0000-0000BF4D0000}"/>
    <cellStyle name="Normal 11 2 4 6" xfId="6294" xr:uid="{00000000-0005-0000-0000-0000C04D0000}"/>
    <cellStyle name="Normal 11 2 4 6 2" xfId="18310" xr:uid="{00000000-0005-0000-0000-0000C14D0000}"/>
    <cellStyle name="Normal 11 2 4 6 2 2" xfId="42343" xr:uid="{00000000-0005-0000-0000-0000C24D0000}"/>
    <cellStyle name="Normal 11 2 4 6 3" xfId="30327" xr:uid="{00000000-0005-0000-0000-0000C34D0000}"/>
    <cellStyle name="Normal 11 2 4 7" xfId="12302" xr:uid="{00000000-0005-0000-0000-0000C44D0000}"/>
    <cellStyle name="Normal 11 2 4 7 2" xfId="36335" xr:uid="{00000000-0005-0000-0000-0000C54D0000}"/>
    <cellStyle name="Normal 11 2 4 8" xfId="24319" xr:uid="{00000000-0005-0000-0000-0000C64D0000}"/>
    <cellStyle name="Normal 11 2 5" xfId="436" xr:uid="{00000000-0005-0000-0000-0000C74D0000}"/>
    <cellStyle name="Normal 11 2 5 2" xfId="1188" xr:uid="{00000000-0005-0000-0000-0000C84D0000}"/>
    <cellStyle name="Normal 11 2 5 2 2" xfId="2690" xr:uid="{00000000-0005-0000-0000-0000C94D0000}"/>
    <cellStyle name="Normal 11 2 5 2 2 2" xfId="5694" xr:uid="{00000000-0005-0000-0000-0000CA4D0000}"/>
    <cellStyle name="Normal 11 2 5 2 2 2 2" xfId="11702" xr:uid="{00000000-0005-0000-0000-0000CB4D0000}"/>
    <cellStyle name="Normal 11 2 5 2 2 2 2 2" xfId="23718" xr:uid="{00000000-0005-0000-0000-0000CC4D0000}"/>
    <cellStyle name="Normal 11 2 5 2 2 2 2 2 2" xfId="47751" xr:uid="{00000000-0005-0000-0000-0000CD4D0000}"/>
    <cellStyle name="Normal 11 2 5 2 2 2 2 3" xfId="35735" xr:uid="{00000000-0005-0000-0000-0000CE4D0000}"/>
    <cellStyle name="Normal 11 2 5 2 2 2 3" xfId="17710" xr:uid="{00000000-0005-0000-0000-0000CF4D0000}"/>
    <cellStyle name="Normal 11 2 5 2 2 2 3 2" xfId="41743" xr:uid="{00000000-0005-0000-0000-0000D04D0000}"/>
    <cellStyle name="Normal 11 2 5 2 2 2 4" xfId="29727" xr:uid="{00000000-0005-0000-0000-0000D14D0000}"/>
    <cellStyle name="Normal 11 2 5 2 2 3" xfId="8698" xr:uid="{00000000-0005-0000-0000-0000D24D0000}"/>
    <cellStyle name="Normal 11 2 5 2 2 3 2" xfId="20714" xr:uid="{00000000-0005-0000-0000-0000D34D0000}"/>
    <cellStyle name="Normal 11 2 5 2 2 3 2 2" xfId="44747" xr:uid="{00000000-0005-0000-0000-0000D44D0000}"/>
    <cellStyle name="Normal 11 2 5 2 2 3 3" xfId="32731" xr:uid="{00000000-0005-0000-0000-0000D54D0000}"/>
    <cellStyle name="Normal 11 2 5 2 2 4" xfId="14706" xr:uid="{00000000-0005-0000-0000-0000D64D0000}"/>
    <cellStyle name="Normal 11 2 5 2 2 4 2" xfId="38739" xr:uid="{00000000-0005-0000-0000-0000D74D0000}"/>
    <cellStyle name="Normal 11 2 5 2 2 5" xfId="26723" xr:uid="{00000000-0005-0000-0000-0000D84D0000}"/>
    <cellStyle name="Normal 11 2 5 2 3" xfId="4192" xr:uid="{00000000-0005-0000-0000-0000D94D0000}"/>
    <cellStyle name="Normal 11 2 5 2 3 2" xfId="10200" xr:uid="{00000000-0005-0000-0000-0000DA4D0000}"/>
    <cellStyle name="Normal 11 2 5 2 3 2 2" xfId="22216" xr:uid="{00000000-0005-0000-0000-0000DB4D0000}"/>
    <cellStyle name="Normal 11 2 5 2 3 2 2 2" xfId="46249" xr:uid="{00000000-0005-0000-0000-0000DC4D0000}"/>
    <cellStyle name="Normal 11 2 5 2 3 2 3" xfId="34233" xr:uid="{00000000-0005-0000-0000-0000DD4D0000}"/>
    <cellStyle name="Normal 11 2 5 2 3 3" xfId="16208" xr:uid="{00000000-0005-0000-0000-0000DE4D0000}"/>
    <cellStyle name="Normal 11 2 5 2 3 3 2" xfId="40241" xr:uid="{00000000-0005-0000-0000-0000DF4D0000}"/>
    <cellStyle name="Normal 11 2 5 2 3 4" xfId="28225" xr:uid="{00000000-0005-0000-0000-0000E04D0000}"/>
    <cellStyle name="Normal 11 2 5 2 4" xfId="7196" xr:uid="{00000000-0005-0000-0000-0000E14D0000}"/>
    <cellStyle name="Normal 11 2 5 2 4 2" xfId="19212" xr:uid="{00000000-0005-0000-0000-0000E24D0000}"/>
    <cellStyle name="Normal 11 2 5 2 4 2 2" xfId="43245" xr:uid="{00000000-0005-0000-0000-0000E34D0000}"/>
    <cellStyle name="Normal 11 2 5 2 4 3" xfId="31229" xr:uid="{00000000-0005-0000-0000-0000E44D0000}"/>
    <cellStyle name="Normal 11 2 5 2 5" xfId="13204" xr:uid="{00000000-0005-0000-0000-0000E54D0000}"/>
    <cellStyle name="Normal 11 2 5 2 5 2" xfId="37237" xr:uid="{00000000-0005-0000-0000-0000E64D0000}"/>
    <cellStyle name="Normal 11 2 5 2 6" xfId="25221" xr:uid="{00000000-0005-0000-0000-0000E74D0000}"/>
    <cellStyle name="Normal 11 2 5 3" xfId="1938" xr:uid="{00000000-0005-0000-0000-0000E84D0000}"/>
    <cellStyle name="Normal 11 2 5 3 2" xfId="4942" xr:uid="{00000000-0005-0000-0000-0000E94D0000}"/>
    <cellStyle name="Normal 11 2 5 3 2 2" xfId="10950" xr:uid="{00000000-0005-0000-0000-0000EA4D0000}"/>
    <cellStyle name="Normal 11 2 5 3 2 2 2" xfId="22966" xr:uid="{00000000-0005-0000-0000-0000EB4D0000}"/>
    <cellStyle name="Normal 11 2 5 3 2 2 2 2" xfId="46999" xr:uid="{00000000-0005-0000-0000-0000EC4D0000}"/>
    <cellStyle name="Normal 11 2 5 3 2 2 3" xfId="34983" xr:uid="{00000000-0005-0000-0000-0000ED4D0000}"/>
    <cellStyle name="Normal 11 2 5 3 2 3" xfId="16958" xr:uid="{00000000-0005-0000-0000-0000EE4D0000}"/>
    <cellStyle name="Normal 11 2 5 3 2 3 2" xfId="40991" xr:uid="{00000000-0005-0000-0000-0000EF4D0000}"/>
    <cellStyle name="Normal 11 2 5 3 2 4" xfId="28975" xr:uid="{00000000-0005-0000-0000-0000F04D0000}"/>
    <cellStyle name="Normal 11 2 5 3 3" xfId="7946" xr:uid="{00000000-0005-0000-0000-0000F14D0000}"/>
    <cellStyle name="Normal 11 2 5 3 3 2" xfId="19962" xr:uid="{00000000-0005-0000-0000-0000F24D0000}"/>
    <cellStyle name="Normal 11 2 5 3 3 2 2" xfId="43995" xr:uid="{00000000-0005-0000-0000-0000F34D0000}"/>
    <cellStyle name="Normal 11 2 5 3 3 3" xfId="31979" xr:uid="{00000000-0005-0000-0000-0000F44D0000}"/>
    <cellStyle name="Normal 11 2 5 3 4" xfId="13954" xr:uid="{00000000-0005-0000-0000-0000F54D0000}"/>
    <cellStyle name="Normal 11 2 5 3 4 2" xfId="37987" xr:uid="{00000000-0005-0000-0000-0000F64D0000}"/>
    <cellStyle name="Normal 11 2 5 3 5" xfId="25971" xr:uid="{00000000-0005-0000-0000-0000F74D0000}"/>
    <cellStyle name="Normal 11 2 5 4" xfId="3440" xr:uid="{00000000-0005-0000-0000-0000F84D0000}"/>
    <cellStyle name="Normal 11 2 5 4 2" xfId="9448" xr:uid="{00000000-0005-0000-0000-0000F94D0000}"/>
    <cellStyle name="Normal 11 2 5 4 2 2" xfId="21464" xr:uid="{00000000-0005-0000-0000-0000FA4D0000}"/>
    <cellStyle name="Normal 11 2 5 4 2 2 2" xfId="45497" xr:uid="{00000000-0005-0000-0000-0000FB4D0000}"/>
    <cellStyle name="Normal 11 2 5 4 2 3" xfId="33481" xr:uid="{00000000-0005-0000-0000-0000FC4D0000}"/>
    <cellStyle name="Normal 11 2 5 4 3" xfId="15456" xr:uid="{00000000-0005-0000-0000-0000FD4D0000}"/>
    <cellStyle name="Normal 11 2 5 4 3 2" xfId="39489" xr:uid="{00000000-0005-0000-0000-0000FE4D0000}"/>
    <cellStyle name="Normal 11 2 5 4 4" xfId="27473" xr:uid="{00000000-0005-0000-0000-0000FF4D0000}"/>
    <cellStyle name="Normal 11 2 5 5" xfId="6444" xr:uid="{00000000-0005-0000-0000-0000004E0000}"/>
    <cellStyle name="Normal 11 2 5 5 2" xfId="18460" xr:uid="{00000000-0005-0000-0000-0000014E0000}"/>
    <cellStyle name="Normal 11 2 5 5 2 2" xfId="42493" xr:uid="{00000000-0005-0000-0000-0000024E0000}"/>
    <cellStyle name="Normal 11 2 5 5 3" xfId="30477" xr:uid="{00000000-0005-0000-0000-0000034E0000}"/>
    <cellStyle name="Normal 11 2 5 6" xfId="12452" xr:uid="{00000000-0005-0000-0000-0000044E0000}"/>
    <cellStyle name="Normal 11 2 5 6 2" xfId="36485" xr:uid="{00000000-0005-0000-0000-0000054E0000}"/>
    <cellStyle name="Normal 11 2 5 7" xfId="24469" xr:uid="{00000000-0005-0000-0000-0000064E0000}"/>
    <cellStyle name="Normal 11 2 6" xfId="813" xr:uid="{00000000-0005-0000-0000-0000074E0000}"/>
    <cellStyle name="Normal 11 2 6 2" xfId="2315" xr:uid="{00000000-0005-0000-0000-0000084E0000}"/>
    <cellStyle name="Normal 11 2 6 2 2" xfId="5319" xr:uid="{00000000-0005-0000-0000-0000094E0000}"/>
    <cellStyle name="Normal 11 2 6 2 2 2" xfId="11327" xr:uid="{00000000-0005-0000-0000-00000A4E0000}"/>
    <cellStyle name="Normal 11 2 6 2 2 2 2" xfId="23343" xr:uid="{00000000-0005-0000-0000-00000B4E0000}"/>
    <cellStyle name="Normal 11 2 6 2 2 2 2 2" xfId="47376" xr:uid="{00000000-0005-0000-0000-00000C4E0000}"/>
    <cellStyle name="Normal 11 2 6 2 2 2 3" xfId="35360" xr:uid="{00000000-0005-0000-0000-00000D4E0000}"/>
    <cellStyle name="Normal 11 2 6 2 2 3" xfId="17335" xr:uid="{00000000-0005-0000-0000-00000E4E0000}"/>
    <cellStyle name="Normal 11 2 6 2 2 3 2" xfId="41368" xr:uid="{00000000-0005-0000-0000-00000F4E0000}"/>
    <cellStyle name="Normal 11 2 6 2 2 4" xfId="29352" xr:uid="{00000000-0005-0000-0000-0000104E0000}"/>
    <cellStyle name="Normal 11 2 6 2 3" xfId="8323" xr:uid="{00000000-0005-0000-0000-0000114E0000}"/>
    <cellStyle name="Normal 11 2 6 2 3 2" xfId="20339" xr:uid="{00000000-0005-0000-0000-0000124E0000}"/>
    <cellStyle name="Normal 11 2 6 2 3 2 2" xfId="44372" xr:uid="{00000000-0005-0000-0000-0000134E0000}"/>
    <cellStyle name="Normal 11 2 6 2 3 3" xfId="32356" xr:uid="{00000000-0005-0000-0000-0000144E0000}"/>
    <cellStyle name="Normal 11 2 6 2 4" xfId="14331" xr:uid="{00000000-0005-0000-0000-0000154E0000}"/>
    <cellStyle name="Normal 11 2 6 2 4 2" xfId="38364" xr:uid="{00000000-0005-0000-0000-0000164E0000}"/>
    <cellStyle name="Normal 11 2 6 2 5" xfId="26348" xr:uid="{00000000-0005-0000-0000-0000174E0000}"/>
    <cellStyle name="Normal 11 2 6 3" xfId="3817" xr:uid="{00000000-0005-0000-0000-0000184E0000}"/>
    <cellStyle name="Normal 11 2 6 3 2" xfId="9825" xr:uid="{00000000-0005-0000-0000-0000194E0000}"/>
    <cellStyle name="Normal 11 2 6 3 2 2" xfId="21841" xr:uid="{00000000-0005-0000-0000-00001A4E0000}"/>
    <cellStyle name="Normal 11 2 6 3 2 2 2" xfId="45874" xr:uid="{00000000-0005-0000-0000-00001B4E0000}"/>
    <cellStyle name="Normal 11 2 6 3 2 3" xfId="33858" xr:uid="{00000000-0005-0000-0000-00001C4E0000}"/>
    <cellStyle name="Normal 11 2 6 3 3" xfId="15833" xr:uid="{00000000-0005-0000-0000-00001D4E0000}"/>
    <cellStyle name="Normal 11 2 6 3 3 2" xfId="39866" xr:uid="{00000000-0005-0000-0000-00001E4E0000}"/>
    <cellStyle name="Normal 11 2 6 3 4" xfId="27850" xr:uid="{00000000-0005-0000-0000-00001F4E0000}"/>
    <cellStyle name="Normal 11 2 6 4" xfId="6821" xr:uid="{00000000-0005-0000-0000-0000204E0000}"/>
    <cellStyle name="Normal 11 2 6 4 2" xfId="18837" xr:uid="{00000000-0005-0000-0000-0000214E0000}"/>
    <cellStyle name="Normal 11 2 6 4 2 2" xfId="42870" xr:uid="{00000000-0005-0000-0000-0000224E0000}"/>
    <cellStyle name="Normal 11 2 6 4 3" xfId="30854" xr:uid="{00000000-0005-0000-0000-0000234E0000}"/>
    <cellStyle name="Normal 11 2 6 5" xfId="12829" xr:uid="{00000000-0005-0000-0000-0000244E0000}"/>
    <cellStyle name="Normal 11 2 6 5 2" xfId="36862" xr:uid="{00000000-0005-0000-0000-0000254E0000}"/>
    <cellStyle name="Normal 11 2 6 6" xfId="24846" xr:uid="{00000000-0005-0000-0000-0000264E0000}"/>
    <cellStyle name="Normal 11 2 7" xfId="1563" xr:uid="{00000000-0005-0000-0000-0000274E0000}"/>
    <cellStyle name="Normal 11 2 7 2" xfId="4567" xr:uid="{00000000-0005-0000-0000-0000284E0000}"/>
    <cellStyle name="Normal 11 2 7 2 2" xfId="10575" xr:uid="{00000000-0005-0000-0000-0000294E0000}"/>
    <cellStyle name="Normal 11 2 7 2 2 2" xfId="22591" xr:uid="{00000000-0005-0000-0000-00002A4E0000}"/>
    <cellStyle name="Normal 11 2 7 2 2 2 2" xfId="46624" xr:uid="{00000000-0005-0000-0000-00002B4E0000}"/>
    <cellStyle name="Normal 11 2 7 2 2 3" xfId="34608" xr:uid="{00000000-0005-0000-0000-00002C4E0000}"/>
    <cellStyle name="Normal 11 2 7 2 3" xfId="16583" xr:uid="{00000000-0005-0000-0000-00002D4E0000}"/>
    <cellStyle name="Normal 11 2 7 2 3 2" xfId="40616" xr:uid="{00000000-0005-0000-0000-00002E4E0000}"/>
    <cellStyle name="Normal 11 2 7 2 4" xfId="28600" xr:uid="{00000000-0005-0000-0000-00002F4E0000}"/>
    <cellStyle name="Normal 11 2 7 3" xfId="7571" xr:uid="{00000000-0005-0000-0000-0000304E0000}"/>
    <cellStyle name="Normal 11 2 7 3 2" xfId="19587" xr:uid="{00000000-0005-0000-0000-0000314E0000}"/>
    <cellStyle name="Normal 11 2 7 3 2 2" xfId="43620" xr:uid="{00000000-0005-0000-0000-0000324E0000}"/>
    <cellStyle name="Normal 11 2 7 3 3" xfId="31604" xr:uid="{00000000-0005-0000-0000-0000334E0000}"/>
    <cellStyle name="Normal 11 2 7 4" xfId="13579" xr:uid="{00000000-0005-0000-0000-0000344E0000}"/>
    <cellStyle name="Normal 11 2 7 4 2" xfId="37612" xr:uid="{00000000-0005-0000-0000-0000354E0000}"/>
    <cellStyle name="Normal 11 2 7 5" xfId="25596" xr:uid="{00000000-0005-0000-0000-0000364E0000}"/>
    <cellStyle name="Normal 11 2 8" xfId="3065" xr:uid="{00000000-0005-0000-0000-0000374E0000}"/>
    <cellStyle name="Normal 11 2 8 2" xfId="9073" xr:uid="{00000000-0005-0000-0000-0000384E0000}"/>
    <cellStyle name="Normal 11 2 8 2 2" xfId="21089" xr:uid="{00000000-0005-0000-0000-0000394E0000}"/>
    <cellStyle name="Normal 11 2 8 2 2 2" xfId="45122" xr:uid="{00000000-0005-0000-0000-00003A4E0000}"/>
    <cellStyle name="Normal 11 2 8 2 3" xfId="33106" xr:uid="{00000000-0005-0000-0000-00003B4E0000}"/>
    <cellStyle name="Normal 11 2 8 3" xfId="15081" xr:uid="{00000000-0005-0000-0000-00003C4E0000}"/>
    <cellStyle name="Normal 11 2 8 3 2" xfId="39114" xr:uid="{00000000-0005-0000-0000-00003D4E0000}"/>
    <cellStyle name="Normal 11 2 8 4" xfId="27098" xr:uid="{00000000-0005-0000-0000-00003E4E0000}"/>
    <cellStyle name="Normal 11 2 9" xfId="6069" xr:uid="{00000000-0005-0000-0000-00003F4E0000}"/>
    <cellStyle name="Normal 11 2 9 2" xfId="18085" xr:uid="{00000000-0005-0000-0000-0000404E0000}"/>
    <cellStyle name="Normal 11 2 9 2 2" xfId="42118" xr:uid="{00000000-0005-0000-0000-0000414E0000}"/>
    <cellStyle name="Normal 11 2 9 3" xfId="30102" xr:uid="{00000000-0005-0000-0000-0000424E0000}"/>
    <cellStyle name="Normal 11 3" xfId="63" xr:uid="{00000000-0005-0000-0000-0000434E0000}"/>
    <cellStyle name="Normal 11 3 10" xfId="12094" xr:uid="{00000000-0005-0000-0000-0000444E0000}"/>
    <cellStyle name="Normal 11 3 10 2" xfId="36127" xr:uid="{00000000-0005-0000-0000-0000454E0000}"/>
    <cellStyle name="Normal 11 3 11" xfId="24111" xr:uid="{00000000-0005-0000-0000-0000464E0000}"/>
    <cellStyle name="Normal 11 3 2" xfId="227" xr:uid="{00000000-0005-0000-0000-0000474E0000}"/>
    <cellStyle name="Normal 11 3 2 2" xfId="378" xr:uid="{00000000-0005-0000-0000-0000484E0000}"/>
    <cellStyle name="Normal 11 3 2 2 2" xfId="753" xr:uid="{00000000-0005-0000-0000-0000494E0000}"/>
    <cellStyle name="Normal 11 3 2 2 2 2" xfId="1505" xr:uid="{00000000-0005-0000-0000-00004A4E0000}"/>
    <cellStyle name="Normal 11 3 2 2 2 2 2" xfId="3007" xr:uid="{00000000-0005-0000-0000-00004B4E0000}"/>
    <cellStyle name="Normal 11 3 2 2 2 2 2 2" xfId="6011" xr:uid="{00000000-0005-0000-0000-00004C4E0000}"/>
    <cellStyle name="Normal 11 3 2 2 2 2 2 2 2" xfId="12019" xr:uid="{00000000-0005-0000-0000-00004D4E0000}"/>
    <cellStyle name="Normal 11 3 2 2 2 2 2 2 2 2" xfId="24035" xr:uid="{00000000-0005-0000-0000-00004E4E0000}"/>
    <cellStyle name="Normal 11 3 2 2 2 2 2 2 2 2 2" xfId="48068" xr:uid="{00000000-0005-0000-0000-00004F4E0000}"/>
    <cellStyle name="Normal 11 3 2 2 2 2 2 2 2 3" xfId="36052" xr:uid="{00000000-0005-0000-0000-0000504E0000}"/>
    <cellStyle name="Normal 11 3 2 2 2 2 2 2 3" xfId="18027" xr:uid="{00000000-0005-0000-0000-0000514E0000}"/>
    <cellStyle name="Normal 11 3 2 2 2 2 2 2 3 2" xfId="42060" xr:uid="{00000000-0005-0000-0000-0000524E0000}"/>
    <cellStyle name="Normal 11 3 2 2 2 2 2 2 4" xfId="30044" xr:uid="{00000000-0005-0000-0000-0000534E0000}"/>
    <cellStyle name="Normal 11 3 2 2 2 2 2 3" xfId="9015" xr:uid="{00000000-0005-0000-0000-0000544E0000}"/>
    <cellStyle name="Normal 11 3 2 2 2 2 2 3 2" xfId="21031" xr:uid="{00000000-0005-0000-0000-0000554E0000}"/>
    <cellStyle name="Normal 11 3 2 2 2 2 2 3 2 2" xfId="45064" xr:uid="{00000000-0005-0000-0000-0000564E0000}"/>
    <cellStyle name="Normal 11 3 2 2 2 2 2 3 3" xfId="33048" xr:uid="{00000000-0005-0000-0000-0000574E0000}"/>
    <cellStyle name="Normal 11 3 2 2 2 2 2 4" xfId="15023" xr:uid="{00000000-0005-0000-0000-0000584E0000}"/>
    <cellStyle name="Normal 11 3 2 2 2 2 2 4 2" xfId="39056" xr:uid="{00000000-0005-0000-0000-0000594E0000}"/>
    <cellStyle name="Normal 11 3 2 2 2 2 2 5" xfId="27040" xr:uid="{00000000-0005-0000-0000-00005A4E0000}"/>
    <cellStyle name="Normal 11 3 2 2 2 2 3" xfId="4509" xr:uid="{00000000-0005-0000-0000-00005B4E0000}"/>
    <cellStyle name="Normal 11 3 2 2 2 2 3 2" xfId="10517" xr:uid="{00000000-0005-0000-0000-00005C4E0000}"/>
    <cellStyle name="Normal 11 3 2 2 2 2 3 2 2" xfId="22533" xr:uid="{00000000-0005-0000-0000-00005D4E0000}"/>
    <cellStyle name="Normal 11 3 2 2 2 2 3 2 2 2" xfId="46566" xr:uid="{00000000-0005-0000-0000-00005E4E0000}"/>
    <cellStyle name="Normal 11 3 2 2 2 2 3 2 3" xfId="34550" xr:uid="{00000000-0005-0000-0000-00005F4E0000}"/>
    <cellStyle name="Normal 11 3 2 2 2 2 3 3" xfId="16525" xr:uid="{00000000-0005-0000-0000-0000604E0000}"/>
    <cellStyle name="Normal 11 3 2 2 2 2 3 3 2" xfId="40558" xr:uid="{00000000-0005-0000-0000-0000614E0000}"/>
    <cellStyle name="Normal 11 3 2 2 2 2 3 4" xfId="28542" xr:uid="{00000000-0005-0000-0000-0000624E0000}"/>
    <cellStyle name="Normal 11 3 2 2 2 2 4" xfId="7513" xr:uid="{00000000-0005-0000-0000-0000634E0000}"/>
    <cellStyle name="Normal 11 3 2 2 2 2 4 2" xfId="19529" xr:uid="{00000000-0005-0000-0000-0000644E0000}"/>
    <cellStyle name="Normal 11 3 2 2 2 2 4 2 2" xfId="43562" xr:uid="{00000000-0005-0000-0000-0000654E0000}"/>
    <cellStyle name="Normal 11 3 2 2 2 2 4 3" xfId="31546" xr:uid="{00000000-0005-0000-0000-0000664E0000}"/>
    <cellStyle name="Normal 11 3 2 2 2 2 5" xfId="13521" xr:uid="{00000000-0005-0000-0000-0000674E0000}"/>
    <cellStyle name="Normal 11 3 2 2 2 2 5 2" xfId="37554" xr:uid="{00000000-0005-0000-0000-0000684E0000}"/>
    <cellStyle name="Normal 11 3 2 2 2 2 6" xfId="25538" xr:uid="{00000000-0005-0000-0000-0000694E0000}"/>
    <cellStyle name="Normal 11 3 2 2 2 3" xfId="2255" xr:uid="{00000000-0005-0000-0000-00006A4E0000}"/>
    <cellStyle name="Normal 11 3 2 2 2 3 2" xfId="5259" xr:uid="{00000000-0005-0000-0000-00006B4E0000}"/>
    <cellStyle name="Normal 11 3 2 2 2 3 2 2" xfId="11267" xr:uid="{00000000-0005-0000-0000-00006C4E0000}"/>
    <cellStyle name="Normal 11 3 2 2 2 3 2 2 2" xfId="23283" xr:uid="{00000000-0005-0000-0000-00006D4E0000}"/>
    <cellStyle name="Normal 11 3 2 2 2 3 2 2 2 2" xfId="47316" xr:uid="{00000000-0005-0000-0000-00006E4E0000}"/>
    <cellStyle name="Normal 11 3 2 2 2 3 2 2 3" xfId="35300" xr:uid="{00000000-0005-0000-0000-00006F4E0000}"/>
    <cellStyle name="Normal 11 3 2 2 2 3 2 3" xfId="17275" xr:uid="{00000000-0005-0000-0000-0000704E0000}"/>
    <cellStyle name="Normal 11 3 2 2 2 3 2 3 2" xfId="41308" xr:uid="{00000000-0005-0000-0000-0000714E0000}"/>
    <cellStyle name="Normal 11 3 2 2 2 3 2 4" xfId="29292" xr:uid="{00000000-0005-0000-0000-0000724E0000}"/>
    <cellStyle name="Normal 11 3 2 2 2 3 3" xfId="8263" xr:uid="{00000000-0005-0000-0000-0000734E0000}"/>
    <cellStyle name="Normal 11 3 2 2 2 3 3 2" xfId="20279" xr:uid="{00000000-0005-0000-0000-0000744E0000}"/>
    <cellStyle name="Normal 11 3 2 2 2 3 3 2 2" xfId="44312" xr:uid="{00000000-0005-0000-0000-0000754E0000}"/>
    <cellStyle name="Normal 11 3 2 2 2 3 3 3" xfId="32296" xr:uid="{00000000-0005-0000-0000-0000764E0000}"/>
    <cellStyle name="Normal 11 3 2 2 2 3 4" xfId="14271" xr:uid="{00000000-0005-0000-0000-0000774E0000}"/>
    <cellStyle name="Normal 11 3 2 2 2 3 4 2" xfId="38304" xr:uid="{00000000-0005-0000-0000-0000784E0000}"/>
    <cellStyle name="Normal 11 3 2 2 2 3 5" xfId="26288" xr:uid="{00000000-0005-0000-0000-0000794E0000}"/>
    <cellStyle name="Normal 11 3 2 2 2 4" xfId="3757" xr:uid="{00000000-0005-0000-0000-00007A4E0000}"/>
    <cellStyle name="Normal 11 3 2 2 2 4 2" xfId="9765" xr:uid="{00000000-0005-0000-0000-00007B4E0000}"/>
    <cellStyle name="Normal 11 3 2 2 2 4 2 2" xfId="21781" xr:uid="{00000000-0005-0000-0000-00007C4E0000}"/>
    <cellStyle name="Normal 11 3 2 2 2 4 2 2 2" xfId="45814" xr:uid="{00000000-0005-0000-0000-00007D4E0000}"/>
    <cellStyle name="Normal 11 3 2 2 2 4 2 3" xfId="33798" xr:uid="{00000000-0005-0000-0000-00007E4E0000}"/>
    <cellStyle name="Normal 11 3 2 2 2 4 3" xfId="15773" xr:uid="{00000000-0005-0000-0000-00007F4E0000}"/>
    <cellStyle name="Normal 11 3 2 2 2 4 3 2" xfId="39806" xr:uid="{00000000-0005-0000-0000-0000804E0000}"/>
    <cellStyle name="Normal 11 3 2 2 2 4 4" xfId="27790" xr:uid="{00000000-0005-0000-0000-0000814E0000}"/>
    <cellStyle name="Normal 11 3 2 2 2 5" xfId="6761" xr:uid="{00000000-0005-0000-0000-0000824E0000}"/>
    <cellStyle name="Normal 11 3 2 2 2 5 2" xfId="18777" xr:uid="{00000000-0005-0000-0000-0000834E0000}"/>
    <cellStyle name="Normal 11 3 2 2 2 5 2 2" xfId="42810" xr:uid="{00000000-0005-0000-0000-0000844E0000}"/>
    <cellStyle name="Normal 11 3 2 2 2 5 3" xfId="30794" xr:uid="{00000000-0005-0000-0000-0000854E0000}"/>
    <cellStyle name="Normal 11 3 2 2 2 6" xfId="12769" xr:uid="{00000000-0005-0000-0000-0000864E0000}"/>
    <cellStyle name="Normal 11 3 2 2 2 6 2" xfId="36802" xr:uid="{00000000-0005-0000-0000-0000874E0000}"/>
    <cellStyle name="Normal 11 3 2 2 2 7" xfId="24786" xr:uid="{00000000-0005-0000-0000-0000884E0000}"/>
    <cellStyle name="Normal 11 3 2 2 3" xfId="1130" xr:uid="{00000000-0005-0000-0000-0000894E0000}"/>
    <cellStyle name="Normal 11 3 2 2 3 2" xfId="2632" xr:uid="{00000000-0005-0000-0000-00008A4E0000}"/>
    <cellStyle name="Normal 11 3 2 2 3 2 2" xfId="5636" xr:uid="{00000000-0005-0000-0000-00008B4E0000}"/>
    <cellStyle name="Normal 11 3 2 2 3 2 2 2" xfId="11644" xr:uid="{00000000-0005-0000-0000-00008C4E0000}"/>
    <cellStyle name="Normal 11 3 2 2 3 2 2 2 2" xfId="23660" xr:uid="{00000000-0005-0000-0000-00008D4E0000}"/>
    <cellStyle name="Normal 11 3 2 2 3 2 2 2 2 2" xfId="47693" xr:uid="{00000000-0005-0000-0000-00008E4E0000}"/>
    <cellStyle name="Normal 11 3 2 2 3 2 2 2 3" xfId="35677" xr:uid="{00000000-0005-0000-0000-00008F4E0000}"/>
    <cellStyle name="Normal 11 3 2 2 3 2 2 3" xfId="17652" xr:uid="{00000000-0005-0000-0000-0000904E0000}"/>
    <cellStyle name="Normal 11 3 2 2 3 2 2 3 2" xfId="41685" xr:uid="{00000000-0005-0000-0000-0000914E0000}"/>
    <cellStyle name="Normal 11 3 2 2 3 2 2 4" xfId="29669" xr:uid="{00000000-0005-0000-0000-0000924E0000}"/>
    <cellStyle name="Normal 11 3 2 2 3 2 3" xfId="8640" xr:uid="{00000000-0005-0000-0000-0000934E0000}"/>
    <cellStyle name="Normal 11 3 2 2 3 2 3 2" xfId="20656" xr:uid="{00000000-0005-0000-0000-0000944E0000}"/>
    <cellStyle name="Normal 11 3 2 2 3 2 3 2 2" xfId="44689" xr:uid="{00000000-0005-0000-0000-0000954E0000}"/>
    <cellStyle name="Normal 11 3 2 2 3 2 3 3" xfId="32673" xr:uid="{00000000-0005-0000-0000-0000964E0000}"/>
    <cellStyle name="Normal 11 3 2 2 3 2 4" xfId="14648" xr:uid="{00000000-0005-0000-0000-0000974E0000}"/>
    <cellStyle name="Normal 11 3 2 2 3 2 4 2" xfId="38681" xr:uid="{00000000-0005-0000-0000-0000984E0000}"/>
    <cellStyle name="Normal 11 3 2 2 3 2 5" xfId="26665" xr:uid="{00000000-0005-0000-0000-0000994E0000}"/>
    <cellStyle name="Normal 11 3 2 2 3 3" xfId="4134" xr:uid="{00000000-0005-0000-0000-00009A4E0000}"/>
    <cellStyle name="Normal 11 3 2 2 3 3 2" xfId="10142" xr:uid="{00000000-0005-0000-0000-00009B4E0000}"/>
    <cellStyle name="Normal 11 3 2 2 3 3 2 2" xfId="22158" xr:uid="{00000000-0005-0000-0000-00009C4E0000}"/>
    <cellStyle name="Normal 11 3 2 2 3 3 2 2 2" xfId="46191" xr:uid="{00000000-0005-0000-0000-00009D4E0000}"/>
    <cellStyle name="Normal 11 3 2 2 3 3 2 3" xfId="34175" xr:uid="{00000000-0005-0000-0000-00009E4E0000}"/>
    <cellStyle name="Normal 11 3 2 2 3 3 3" xfId="16150" xr:uid="{00000000-0005-0000-0000-00009F4E0000}"/>
    <cellStyle name="Normal 11 3 2 2 3 3 3 2" xfId="40183" xr:uid="{00000000-0005-0000-0000-0000A04E0000}"/>
    <cellStyle name="Normal 11 3 2 2 3 3 4" xfId="28167" xr:uid="{00000000-0005-0000-0000-0000A14E0000}"/>
    <cellStyle name="Normal 11 3 2 2 3 4" xfId="7138" xr:uid="{00000000-0005-0000-0000-0000A24E0000}"/>
    <cellStyle name="Normal 11 3 2 2 3 4 2" xfId="19154" xr:uid="{00000000-0005-0000-0000-0000A34E0000}"/>
    <cellStyle name="Normal 11 3 2 2 3 4 2 2" xfId="43187" xr:uid="{00000000-0005-0000-0000-0000A44E0000}"/>
    <cellStyle name="Normal 11 3 2 2 3 4 3" xfId="31171" xr:uid="{00000000-0005-0000-0000-0000A54E0000}"/>
    <cellStyle name="Normal 11 3 2 2 3 5" xfId="13146" xr:uid="{00000000-0005-0000-0000-0000A64E0000}"/>
    <cellStyle name="Normal 11 3 2 2 3 5 2" xfId="37179" xr:uid="{00000000-0005-0000-0000-0000A74E0000}"/>
    <cellStyle name="Normal 11 3 2 2 3 6" xfId="25163" xr:uid="{00000000-0005-0000-0000-0000A84E0000}"/>
    <cellStyle name="Normal 11 3 2 2 4" xfId="1880" xr:uid="{00000000-0005-0000-0000-0000A94E0000}"/>
    <cellStyle name="Normal 11 3 2 2 4 2" xfId="4884" xr:uid="{00000000-0005-0000-0000-0000AA4E0000}"/>
    <cellStyle name="Normal 11 3 2 2 4 2 2" xfId="10892" xr:uid="{00000000-0005-0000-0000-0000AB4E0000}"/>
    <cellStyle name="Normal 11 3 2 2 4 2 2 2" xfId="22908" xr:uid="{00000000-0005-0000-0000-0000AC4E0000}"/>
    <cellStyle name="Normal 11 3 2 2 4 2 2 2 2" xfId="46941" xr:uid="{000000